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3446179654701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70817918422448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18610643906232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32532158759429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5792701650013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71915463640082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58246447832733</v>
      </c>
    </row>
    <row r="63" spans="1:38">
      <c r="A63" t="str">
        <f>About!$B$2</f>
        <v>NC</v>
      </c>
      <c r="B63" t="str">
        <f>INDEX('EIA Crosswalk'!$J$2:$J$52,MATCH(A63,'EIA Crosswalk'!$G$2:$G$52,0),1)</f>
        <v>SOATL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195986896910806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335118634862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90673951442106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12897409951084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92979354639992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24148580347045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46019579594937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50325843681741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8493594724703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52422355269654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36412354924199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63579185009514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70561629568881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3760909793169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22539718423848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01989302646472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03013059759904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126084789866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12816362967809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6348565999315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84656216698764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86318114027111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09768822979286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41302647176324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34913744906062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42060066545913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84410089252696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701158623770827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724520616216572</v>
      </c>
    </row>
    <row r="64" spans="1:38">
      <c r="A64" t="str">
        <f>About!$B$2</f>
        <v>NC</v>
      </c>
      <c r="B64" t="str">
        <f>INDEX('EIA Crosswalk'!$J$2:$J$52,MATCH(A64,'EIA Crosswalk'!$G$2:$G$52,0),1)</f>
        <v>SOATL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195986896910806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335118634862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90673951442106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12897409951084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92979354639992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24148580347045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46019579594937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50325843681741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8493594724703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52422355269654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36412354924199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63579185009514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70561629568881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3760909793169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22539718423848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01989302646472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03013059759904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126084789866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12816362967809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6348565999315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84656216698764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86318114027111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09768822979286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41302647176324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34913744906062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42060066545913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84410089252696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701158623770827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724520616216572</v>
      </c>
    </row>
    <row r="65" spans="1:38">
      <c r="A65" t="str">
        <f>About!$B$2</f>
        <v>NC</v>
      </c>
      <c r="B65" t="str">
        <f>INDEX('EIA Crosswalk'!$J$2:$J$52,MATCH(A65,'EIA Crosswalk'!$G$2:$G$52,0),1)</f>
        <v>SOATL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195986896910806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335118634862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90673951442106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12897409951084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92979354639992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24148580347045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46019579594937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50325843681741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8493594724703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52422355269654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36412354924199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63579185009514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70561629568881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3760909793169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22539718423848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01989302646472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03013059759904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126084789866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12816362967809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6348565999315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84656216698764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86318114027111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09768822979286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41302647176324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34913744906062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42060066545913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84410089252696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701158623770827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724520616216572</v>
      </c>
    </row>
    <row r="66" spans="1:38">
      <c r="A66" t="str">
        <f>About!$B$2</f>
        <v>NC</v>
      </c>
      <c r="B66" t="str">
        <f>INDEX('EIA Crosswalk'!$J$2:$J$52,MATCH(A66,'EIA Crosswalk'!$G$2:$G$52,0),1)</f>
        <v>SOATL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534970440251548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839804554225082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39746673810371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71644924438683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98884865501162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520452691711658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62788060458212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59765422280511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27293755677071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13391877170836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71192160095261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03496323628531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50171709002238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75512301670369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8992707494063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10303838821895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49718810447939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96487748698184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6175300248482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9820309792653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51913288562427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0079757971999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1358760399913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3707056022424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34097844545674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33669553950544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29015329921721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58070011262266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858155799644793</v>
      </c>
    </row>
    <row r="67" spans="1:38">
      <c r="A67" t="str">
        <f>About!$B$2</f>
        <v>NC</v>
      </c>
      <c r="B67" t="str">
        <f>INDEX('EIA Crosswalk'!$J$2:$J$52,MATCH(A67,'EIA Crosswalk'!$G$2:$G$52,0),1)</f>
        <v>SOATL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2" t="s">
        <v>3487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533698982200619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819202379318645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35132544260853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74461852780645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03328027513378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545691879829945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615840163742753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47696957203225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26081915813456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12180928026313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6997501492817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022760637502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48945018830471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74281759602981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88683494755693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09057796020884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48468004184821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95230500835382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14914883683426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18561031473819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50650921054903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08823235599758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0091255524824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243847796577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32812669901786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32383641687002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27719473488049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56769854070021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856843941361829</v>
      </c>
    </row>
    <row r="68" spans="1:38">
      <c r="A68" t="str">
        <f>About!$B$2</f>
        <v>NC</v>
      </c>
      <c r="B68" t="str">
        <f>INDEX('EIA Crosswalk'!$J$2:$J$52,MATCH(A68,'EIA Crosswalk'!$G$2:$G$52,0),1)</f>
        <v>SOATL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2" t="s">
        <v>3487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533698982200619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819202379318645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35132544260853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74461852780645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03328027513378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545691879829945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615840163742753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47696957203225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26081915813456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12180928026313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6997501492817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022760637502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48945018830471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74281759602981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88683494755693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09057796020884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48468004184821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95230500835382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14914883683426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18561031473819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50650921054903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08823235599758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0091255524824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243847796577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32812669901786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32383641687002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27719473488049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56769854070021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856843941361829</v>
      </c>
    </row>
    <row r="69" spans="1:38">
      <c r="A69" t="str">
        <f>About!$B$2</f>
        <v>NC</v>
      </c>
      <c r="B69" t="str">
        <f>INDEX('EIA Crosswalk'!$J$2:$J$52,MATCH(A69,'EIA Crosswalk'!$G$2:$G$52,0),1)</f>
        <v>SOATL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2" t="s">
        <v>3487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533698982200619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819202379318645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35132544260853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74461852780645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03328027513378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545691879829945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615840163742753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47696957203225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26081915813456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12180928026313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6997501492817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022760637502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48945018830471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74281759602981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88683494755693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09057796020884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48468004184821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95230500835382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14914883683426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18561031473819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50650921054903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08823235599758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0091255524824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243847796577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32812669901786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32383641687002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27719473488049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56769854070021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856843941361829</v>
      </c>
    </row>
    <row r="70" spans="1:38">
      <c r="A70" t="str">
        <f>About!$B$2</f>
        <v>NC</v>
      </c>
      <c r="B70" t="str">
        <f>INDEX('EIA Crosswalk'!$J$2:$J$52,MATCH(A70,'EIA Crosswalk'!$G$2:$G$52,0),1)</f>
        <v>SOATL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2" t="s">
        <v>3487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533698982200619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819202379318645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35132544260853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74461852780645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03328027513378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545691879829945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615840163742753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47696957203225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26081915813456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12180928026313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6997501492817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022760637502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48945018830471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74281759602981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88683494755693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09057796020884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48468004184821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95230500835382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14914883683426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18561031473819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50650921054903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08823235599758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0091255524824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243847796577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32812669901786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32383641687002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27719473488049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56769854070021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856843941361829</v>
      </c>
    </row>
    <row r="71" spans="1:38">
      <c r="A71" t="str">
        <f>About!$B$2</f>
        <v>NC</v>
      </c>
      <c r="B71" t="str">
        <f>INDEX('EIA Crosswalk'!$J$2:$J$52,MATCH(A71,'EIA Crosswalk'!$G$2:$G$52,0),1)</f>
        <v>SOATL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533698982200619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819202379318645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35132544260853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74461852780645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03328027513378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545691879829945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615840163742753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47696957203225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26081915813456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12180928026313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6997501492817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022760637502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48945018830471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74281759602981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88683494755693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09057796020884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48468004184821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95230500835382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14914883683426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18561031473819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50650921054903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08823235599758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0091255524824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243847796577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32812669901786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32383641687002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27719473488049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56769854070021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856843941361829</v>
      </c>
    </row>
    <row r="72" spans="1:38">
      <c r="A72" t="str">
        <f>About!$B$2</f>
        <v>NC</v>
      </c>
      <c r="B72" t="str">
        <f>INDEX('EIA Crosswalk'!$J$2:$J$52,MATCH(A72,'EIA Crosswalk'!$G$2:$G$52,0),1)</f>
        <v>SOATL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533698982200619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819202379318645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35132544260853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74461852780645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03328027513378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545691879829945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615840163742753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47696957203225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26081915813456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12180928026313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6997501492817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022760637502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48945018830471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74281759602981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88683494755693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09057796020884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48468004184821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95230500835382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14914883683426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18561031473819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50650921054903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08823235599758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0091255524824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243847796577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32812669901786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32383641687002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27719473488049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56769854070021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856843941361829</v>
      </c>
    </row>
    <row r="73" spans="1:38">
      <c r="A73" t="str">
        <f>About!$B$2</f>
        <v>NC</v>
      </c>
      <c r="B73" t="str">
        <f>INDEX('EIA Crosswalk'!$J$2:$J$52,MATCH(A73,'EIA Crosswalk'!$G$2:$G$52,0),1)</f>
        <v>SOATL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533698982200619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819202379318645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35132544260853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74461852780645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03328027513378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545691879829945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615840163742753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47696957203225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26081915813456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12180928026313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6997501492817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022760637502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48945018830471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74281759602981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88683494755693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09057796020884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48468004184821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95230500835382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14914883683426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18561031473819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50650921054903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08823235599758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0091255524824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243847796577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32812669901786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32383641687002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27719473488049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56769854070021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856843941361829</v>
      </c>
    </row>
    <row r="74" spans="1:38">
      <c r="A74" t="str">
        <f>About!$B$2</f>
        <v>NC</v>
      </c>
      <c r="B74" t="str">
        <f>INDEX('EIA Crosswalk'!$J$2:$J$52,MATCH(A74,'EIA Crosswalk'!$G$2:$G$52,0),1)</f>
        <v>SOATL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664193796365249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807342246941556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112961276272741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222239245248105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45751728192566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66833009208739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67797311795078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03851510009206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1462266320989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85858463135452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30499541597967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81532528527465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99721821883924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88321393511365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9098582991438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49405288465469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93821691516553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1138103781467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30585864030807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03760291792162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07678203014391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5776027801207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1505055218155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29393830447439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20381808686704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34867167403254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54706220209379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81917622182661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8646248479108</v>
      </c>
    </row>
    <row r="75" spans="1:38">
      <c r="A75" t="str">
        <f>About!$B$2</f>
        <v>NC</v>
      </c>
      <c r="B75" t="str">
        <f>INDEX('EIA Crosswalk'!$J$2:$J$52,MATCH(A75,'EIA Crosswalk'!$G$2:$G$52,0),1)</f>
        <v>SOATL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311728149307816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297890624587638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265375457292542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028257502083425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294375743263213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576271769849866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95041275821664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28500159857559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3276964464885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14274217585558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47241822147897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80390329436496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24702474789896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61238509688152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99447330893055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44603989721658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83776422455956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08096786477353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38178969999426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14985485601339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23559192116395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79444149531395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43403905396625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96465246443421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00011981986058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06251095961497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25246784476597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62559663501078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68171708176023</v>
      </c>
    </row>
    <row r="76" spans="1:38">
      <c r="A76" t="str">
        <f>About!$B$2</f>
        <v>NC</v>
      </c>
      <c r="B76" t="str">
        <f>INDEX('EIA Crosswalk'!$J$2:$J$52,MATCH(A76,'EIA Crosswalk'!$G$2:$G$52,0),1)</f>
        <v>SOATL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305715583104292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248103819679668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722495463749685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87567997607739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70186083171665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8091747623892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07757218775556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4284047719692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47457946236898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3094940996443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554258722245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01804440079963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44894664852782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86967348227124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23085222437781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7064063114332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11093093270477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35686215152092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65798979966664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44019071633069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51870522587113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08860685892124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71609441307473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22711247131965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27830887849864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35135496827855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54424482276782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92178267715374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97709447398879</v>
      </c>
    </row>
    <row r="77" spans="1:38">
      <c r="A77" t="str">
        <f>About!$B$2</f>
        <v>NC</v>
      </c>
      <c r="B77" t="str">
        <f>INDEX('EIA Crosswalk'!$J$2:$J$52,MATCH(A77,'EIA Crosswalk'!$G$2:$G$52,0),1)</f>
        <v>SOATL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301758076818404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278375403333371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236658697947382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983384713903341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270264090152296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67202468497326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31940620853948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72971054399168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79130404564963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64231457768312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04768976052868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56967819462746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85385475994005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58971545549039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7566841121193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32617545423234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75787351989533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98659363406214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24591537708855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01079349693784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029594892413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59224767407645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19070988996143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4963173515742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50060083629274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63385984983599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81997833402817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17305618332694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21341391065401</v>
      </c>
    </row>
    <row r="78" spans="1:38">
      <c r="A78" t="str">
        <f>About!$B$2</f>
        <v>NC</v>
      </c>
      <c r="B78" t="str">
        <f>INDEX('EIA Crosswalk'!$J$2:$J$52,MATCH(A78,'EIA Crosswalk'!$G$2:$G$52,0),1)</f>
        <v>SOATL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436426639899089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470735412966674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429551342657669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18656484511826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461889437507525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4584136587278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99061311657099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39195850446697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45341847504076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26645443682928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66313651956501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18881899737521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43292287243123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19030917358926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31423440464319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87336602193632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28928147058946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50394408001825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74327393516659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46834481585502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47546598840746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00983293100333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62233131512159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87619580230793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8238741826982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96162547140678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13758220514636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46931458847041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50506216610923</v>
      </c>
    </row>
    <row r="79" spans="1:38">
      <c r="A79" t="str">
        <f>About!$B$2</f>
        <v>NC</v>
      </c>
      <c r="B79" t="str">
        <f>INDEX('EIA Crosswalk'!$J$2:$J$52,MATCH(A79,'EIA Crosswalk'!$G$2:$G$52,0),1)</f>
        <v>SOATL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789670861914105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07456576357194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331021512676355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92431974129958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64185125771236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44006033255743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9874582793341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38237870793302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43407714658142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2160511318165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60581338077591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15093447077098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33983443971389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15033393597058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20817985336858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77212786703959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180276391163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37557008361217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58991966416017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28346586125333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26779259849607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77942440158526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38681089754874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57047924543349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47327732460342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61762427292455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78127335410111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09072525172153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11582493656714</v>
      </c>
    </row>
    <row r="80" spans="1:38">
      <c r="A80" t="str">
        <f>About!$B$2</f>
        <v>NC</v>
      </c>
      <c r="B80" t="str">
        <f>INDEX('EIA Crosswalk'!$J$2:$J$52,MATCH(A80,'EIA Crosswalk'!$G$2:$G$52,0),1)</f>
        <v>SOATL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789670861914105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07456576357194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331021512676355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92431974129958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64185125771236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44006033255743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9874582793341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38237870793302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43407714658142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2160511318165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60581338077591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15093447077098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33983443971389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15033393597058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20817985336858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77212786703959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180276391163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37557008361217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58991966416017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28346586125333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26779259849607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77942440158526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38681089754874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57047924543349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47327732460342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61762427292455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78127335410111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09072525172153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11582493656714</v>
      </c>
    </row>
    <row r="81" spans="1:38">
      <c r="A81" t="str">
        <f>About!$B$2</f>
        <v>NC</v>
      </c>
      <c r="B81" t="str">
        <f>INDEX('EIA Crosswalk'!$J$2:$J$52,MATCH(A81,'EIA Crosswalk'!$G$2:$G$52,0),1)</f>
        <v>SOATL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789670861914105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07456576357194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331021512676355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92431974129958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64185125771236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44006033255743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9874582793341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38237870793302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43407714658142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2160511318165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60581338077591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15093447077098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33983443971389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15033393597058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20817985336858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77212786703959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180276391163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37557008361217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58991966416017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28346586125333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26779259849607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77942440158526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38681089754874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57047924543349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47327732460342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61762427292455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78127335410111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09072525172153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11582493656714</v>
      </c>
    </row>
    <row r="82" spans="1:38">
      <c r="A82" t="str">
        <f>About!$B$2</f>
        <v>NC</v>
      </c>
      <c r="B82" t="str">
        <f>INDEX('EIA Crosswalk'!$J$2:$J$52,MATCH(A82,'EIA Crosswalk'!$G$2:$G$52,0),1)</f>
        <v>SOATL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4443344103897093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4807675508969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37354529875229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54131700806141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67189459180107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1347091412199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25791283401912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52384648680323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99769697918802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83826200908807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50114049694256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87161530243801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4069224294614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69753830987994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00968309739628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24338351097448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69541829360415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23177396269393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45756504996567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49937095019487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86742430242912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38766727451933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20511519554706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23205292014441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95681409771597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95189575651255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04538557758298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37858433544535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52641730073291</v>
      </c>
    </row>
    <row r="83" spans="1:38">
      <c r="A83" t="str">
        <f>About!$B$2</f>
        <v>NC</v>
      </c>
      <c r="B83" t="str">
        <f>INDEX('EIA Crosswalk'!$J$2:$J$52,MATCH(A83,'EIA Crosswalk'!$G$2:$G$52,0),1)</f>
        <v>SOATL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2" t="s">
        <v>3487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4443344103897093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4807675508969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37354529875229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54131700806141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67189459180107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1347091412199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25791283401912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52384648680323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99769697918802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83826200908807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50114049694256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87161530243801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4069224294614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69753830987994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00968309739628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24338351097448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69541829360415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23177396269393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45756504996567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49937095019487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86742430242912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38766727451933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20511519554706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23205292014441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95681409771597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95189575651255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04538557758298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37858433544535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52641730073291</v>
      </c>
    </row>
    <row r="84" spans="1:38">
      <c r="A84" t="str">
        <f>About!$B$2</f>
        <v>NC</v>
      </c>
      <c r="B84" t="str">
        <f>INDEX('EIA Crosswalk'!$J$2:$J$52,MATCH(A84,'EIA Crosswalk'!$G$2:$G$52,0),1)</f>
        <v>SOATL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2" t="s">
        <v>3487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4443344103897093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4807675508969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37354529875229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54131700806141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67189459180107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1347091412199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25791283401912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52384648680323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99769697918802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83826200908807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50114049694256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87161530243801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4069224294614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69753830987994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00968309739628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24338351097448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69541829360415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23177396269393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45756504996567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49937095019487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86742430242912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38766727451933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20511519554706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23205292014441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95681409771597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95189575651255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04538557758298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37858433544535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52641730073291</v>
      </c>
    </row>
    <row r="85" spans="1:38">
      <c r="A85" t="str">
        <f>About!$B$2</f>
        <v>NC</v>
      </c>
      <c r="B85" t="str">
        <f>INDEX('EIA Crosswalk'!$J$2:$J$52,MATCH(A85,'EIA Crosswalk'!$G$2:$G$52,0),1)</f>
        <v>SOATL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2" t="s">
        <v>3487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4443344103897093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4807675508969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37354529875229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54131700806141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67189459180107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1347091412199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25791283401912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52384648680323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99769697918802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83826200908807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50114049694256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87161530243801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4069224294614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69753830987994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00968309739628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24338351097448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69541829360415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23177396269393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45756504996567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49937095019487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86742430242912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38766727451933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20511519554706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23205292014441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95681409771597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95189575651255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04538557758298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37858433544535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52641730073291</v>
      </c>
    </row>
    <row r="86" spans="1:38">
      <c r="A86" t="str">
        <f>About!$B$2</f>
        <v>NC</v>
      </c>
      <c r="B86" t="str">
        <f>INDEX('EIA Crosswalk'!$J$2:$J$52,MATCH(A86,'EIA Crosswalk'!$G$2:$G$52,0),1)</f>
        <v>SOATL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2" t="s">
        <v>3487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4443344103897093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4807675508969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37354529875229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54131700806141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67189459180107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1347091412199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25791283401912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52384648680323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99769697918802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83826200908807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50114049694256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87161530243801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4069224294614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69753830987994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00968309739628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24338351097448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69541829360415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23177396269393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45756504996567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49937095019487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86742430242912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38766727451933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20511519554706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23205292014441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95681409771597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95189575651255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04538557758298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37858433544535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52641730073291</v>
      </c>
    </row>
    <row r="87" spans="1:38">
      <c r="A87" t="str">
        <f>About!$B$2</f>
        <v>NC</v>
      </c>
      <c r="B87" t="str">
        <f>INDEX('EIA Crosswalk'!$J$2:$J$52,MATCH(A87,'EIA Crosswalk'!$G$2:$G$52,0),1)</f>
        <v>SOATL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2" t="s">
        <v>3487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4443344103897093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4807675508969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37354529875229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54131700806141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67189459180107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1347091412199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25791283401912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52384648680323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99769697918802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83826200908807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50114049694256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87161530243801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4069224294614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69753830987994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00968309739628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24338351097448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69541829360415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23177396269393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45756504996567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49937095019487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86742430242912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38766727451933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20511519554706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23205292014441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95681409771597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95189575651255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04538557758298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37858433544535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52641730073291</v>
      </c>
    </row>
    <row r="88" spans="1:38">
      <c r="A88" t="str">
        <f>About!$B$2</f>
        <v>NC</v>
      </c>
      <c r="B88" t="str">
        <f>INDEX('EIA Crosswalk'!$J$2:$J$52,MATCH(A88,'EIA Crosswalk'!$G$2:$G$52,0),1)</f>
        <v>SOATL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2" t="s">
        <v>3487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4443344103897093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4807675508969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37354529875229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54131700806141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67189459180107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1347091412199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25791283401912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52384648680323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99769697918802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83826200908807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50114049694256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87161530243801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4069224294614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69753830987994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00968309739628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24338351097448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69541829360415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23177396269393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45756504996567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49937095019487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86742430242912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38766727451933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20511519554706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23205292014441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95681409771597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95189575651255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04538557758298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37858433544535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52641730073291</v>
      </c>
    </row>
    <row r="89" spans="1:38">
      <c r="A89" t="str">
        <f>About!$B$2</f>
        <v>NC</v>
      </c>
      <c r="B89" t="str">
        <f>INDEX('EIA Crosswalk'!$J$2:$J$52,MATCH(A89,'EIA Crosswalk'!$G$2:$G$52,0),1)</f>
        <v>SOATL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2" t="s">
        <v>3487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4443344103897093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4807675508969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37354529875229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54131700806141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67189459180107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1347091412199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25791283401912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52384648680323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99769697918802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83826200908807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50114049694256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87161530243801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4069224294614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69753830987994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00968309739628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24338351097448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69541829360415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23177396269393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45756504996567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49937095019487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86742430242912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38766727451933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20511519554706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23205292014441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95681409771597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95189575651255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04538557758298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37858433544535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52641730073291</v>
      </c>
    </row>
    <row r="90" spans="1:38">
      <c r="A90" t="str">
        <f>About!$B$2</f>
        <v>NC</v>
      </c>
      <c r="B90" t="str">
        <f>INDEX('EIA Crosswalk'!$J$2:$J$52,MATCH(A90,'EIA Crosswalk'!$G$2:$G$52,0),1)</f>
        <v>SOATL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900002727422629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917364287681394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70967037557166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18404075747706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33485638950434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80486597597361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01764994527739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1559053748572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42971836161146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93257826354319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56398163163224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48169584424162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3303241524817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72190043287807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24080296177224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77924950458425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59032010925685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87209593777626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26882338774081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51999084471248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47773779947091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29767635034991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27849762747555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44181730395369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225999092695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14794752519342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44218285906294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47606690416743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56766441922768</v>
      </c>
    </row>
    <row r="91" spans="1:38">
      <c r="A91" t="str">
        <f>About!$B$2</f>
        <v>NC</v>
      </c>
      <c r="B91" t="str">
        <f>INDEX('EIA Crosswalk'!$J$2:$J$52,MATCH(A91,'EIA Crosswalk'!$G$2:$G$52,0),1)</f>
        <v>SOATL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567810984197998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946988778056328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095197213045366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992273265574089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25645604301986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31403463293605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99174964224165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40696790362887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82402871749652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72979602426997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27516335614353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10794772321386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8378687778307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60982306090739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03509310412984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65571131338974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40250441425281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58281838613553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22399844699147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13430162913134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14162953555225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47193997039222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98135097169968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41839078892975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30142936478709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23243470513402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58877119376014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84571560719508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06595938346877</v>
      </c>
    </row>
    <row r="92" spans="1:38">
      <c r="A92" t="str">
        <f>About!$B$2</f>
        <v>NC</v>
      </c>
      <c r="B92" t="str">
        <f>INDEX('EIA Crosswalk'!$J$2:$J$52,MATCH(A92,'EIA Crosswalk'!$G$2:$G$52,0),1)</f>
        <v>SOATL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70050598758987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0670885331193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7966604398814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79455495996017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9268440284849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55676810933369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03258450812248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6622721952675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74692215397739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56828836249555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43296820136961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19412125631172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65044410497141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40632505500093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19932086715515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31281821219118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468526332157317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28023055215265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07738689349255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65600933807661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9049340093843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0859937255858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10816115116379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55802887575358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1142590580815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8533203334308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7306687735475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2817308641924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62097474054477</v>
      </c>
    </row>
    <row r="93" spans="1:38">
      <c r="A93" t="str">
        <f>About!$B$2</f>
        <v>NC</v>
      </c>
      <c r="B93" t="str">
        <f>INDEX('EIA Crosswalk'!$J$2:$J$52,MATCH(A93,'EIA Crosswalk'!$G$2:$G$52,0),1)</f>
        <v>SOATL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4115289195873864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973681243451465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0629136563129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58666978869048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26394068238979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82393059311657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348638255104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32058494862922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61268526593402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54614418658082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43175180069822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12579470773228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35258656970527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9360890292287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47349205203681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39344707365645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67877220402894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01692284020385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72102481296714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6327296036774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5526324317391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6463890425476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09136050198066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41074812126873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8589034228207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3467563282528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80911138836186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829935588846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46911415509991</v>
      </c>
    </row>
    <row r="94" spans="1:38">
      <c r="A94" t="str">
        <f>About!$B$2</f>
        <v>NC</v>
      </c>
      <c r="B94" t="str">
        <f>INDEX('EIA Crosswalk'!$J$2:$J$52,MATCH(A94,'EIA Crosswalk'!$G$2:$G$52,0),1)</f>
        <v>SOATL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870472398193719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404663868460662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72279340148651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86384743777863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75605979006398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77041397338803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09306591128214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06961689936301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6318935312256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82617126692316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99634135562436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24136113925858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48910454593402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38231658068517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18483870681582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3495059194861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8576132496964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35803028727388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22233184926239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02157148779707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2679811651209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36031966539521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3446179654701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70817918422448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18610643906232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32532158759429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5792701650013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71915463640082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58246447832733</v>
      </c>
    </row>
    <row r="95" spans="1:38">
      <c r="A95" t="str">
        <f>About!$B$2</f>
        <v>NC</v>
      </c>
      <c r="B95" t="str">
        <f>INDEX('EIA Crosswalk'!$J$2:$J$52,MATCH(A95,'EIA Crosswalk'!$G$2:$G$52,0),1)</f>
        <v>SOATL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195986896910806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335118634862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90673951442106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12897409951084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92979354639992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24148580347045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46019579594937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50325843681741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8493594724703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52422355269654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36412354924199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63579185009514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70561629568881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3760909793169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22539718423848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01989302646472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03013059759904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126084789866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12816362967809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6348565999315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84656216698764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86318114027111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09768822979286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41302647176324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34913744906062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42060066545913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84410089252696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701158623770827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724520616216572</v>
      </c>
    </row>
    <row r="96" spans="1:38">
      <c r="A96" t="str">
        <f>About!$B$2</f>
        <v>NC</v>
      </c>
      <c r="B96" t="str">
        <f>INDEX('EIA Crosswalk'!$J$2:$J$52,MATCH(A96,'EIA Crosswalk'!$G$2:$G$52,0),1)</f>
        <v>SOATL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195986896910806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335118634862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90673951442106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12897409951084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92979354639992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24148580347045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46019579594937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50325843681741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8493594724703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52422355269654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36412354924199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63579185009514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70561629568881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3760909793169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22539718423848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01989302646472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03013059759904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126084789866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12816362967809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6348565999315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84656216698764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86318114027111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09768822979286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41302647176324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34913744906062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42060066545913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84410089252696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701158623770827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724520616216572</v>
      </c>
    </row>
    <row r="97" spans="1:38">
      <c r="A97" t="str">
        <f>About!$B$2</f>
        <v>NC</v>
      </c>
      <c r="B97" t="str">
        <f>INDEX('EIA Crosswalk'!$J$2:$J$52,MATCH(A97,'EIA Crosswalk'!$G$2:$G$52,0),1)</f>
        <v>SOATL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195986896910806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335118634862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90673951442106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12897409951084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92979354639992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24148580347045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46019579594937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50325843681741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8493594724703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52422355269654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36412354924199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63579185009514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70561629568881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3760909793169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22539718423848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01989302646472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03013059759904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126084789866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12816362967809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6348565999315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84656216698764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86318114027111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09768822979286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41302647176324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34913744906062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42060066545913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84410089252696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701158623770827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724520616216572</v>
      </c>
    </row>
    <row r="98" spans="1:38">
      <c r="A98" t="str">
        <f>About!$B$2</f>
        <v>NC</v>
      </c>
      <c r="B98" t="str">
        <f>INDEX('EIA Crosswalk'!$J$2:$J$52,MATCH(A98,'EIA Crosswalk'!$G$2:$G$52,0),1)</f>
        <v>SOATL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214340772741531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19346158983207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89974814059972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14896676793584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16480618779794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82727535590973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71263856858045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46675306157203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54699271391972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11033436712219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86368312405135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50085684510103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49171253346624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53450274557038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20006291233278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05540364692304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84405757982817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43322032740571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09968853516248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45111103897985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77861567524064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80212018085195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34189247805267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33159617411158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05034836586164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33726221438808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75920989049094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4164824890732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62903862243946</v>
      </c>
    </row>
    <row r="99" spans="1:38">
      <c r="A99" t="str">
        <f>About!$B$2</f>
        <v>NC</v>
      </c>
      <c r="B99" t="str">
        <f>INDEX('EIA Crosswalk'!$J$2:$J$52,MATCH(A99,'EIA Crosswalk'!$G$2:$G$52,0),1)</f>
        <v>SOATL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2" t="s">
        <v>3487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214340772741531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19346158983207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89974814059972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14896676793584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16480618779794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82727535590973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71263856858045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46675306157203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54699271391972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11033436712219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86368312405135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50085684510103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49171253346624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53450274557038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20006291233278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05540364692304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84405757982817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43322032740571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09968853516248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45111103897985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77861567524064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80212018085195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34189247805267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33159617411158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05034836586164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33726221438808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75920989049094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4164824890732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62903862243946</v>
      </c>
    </row>
    <row r="100" spans="1:38">
      <c r="A100" t="str">
        <f>About!$B$2</f>
        <v>NC</v>
      </c>
      <c r="B100" t="str">
        <f>INDEX('EIA Crosswalk'!$J$2:$J$52,MATCH(A100,'EIA Crosswalk'!$G$2:$G$52,0),1)</f>
        <v>SOATL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2" t="s">
        <v>3487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214340772741531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19346158983207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89974814059972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14896676793584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16480618779794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82727535590973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71263856858045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46675306157203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54699271391972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11033436712219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86368312405135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50085684510103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49171253346624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53450274557038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20006291233278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05540364692304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84405757982817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43322032740571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09968853516248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45111103897985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77861567524064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80212018085195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34189247805267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33159617411158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05034836586164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33726221438808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75920989049094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4164824890732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62903862243946</v>
      </c>
    </row>
    <row r="101" spans="1:38">
      <c r="A101" t="str">
        <f>About!$B$2</f>
        <v>NC</v>
      </c>
      <c r="B101" t="str">
        <f>INDEX('EIA Crosswalk'!$J$2:$J$52,MATCH(A101,'EIA Crosswalk'!$G$2:$G$52,0),1)</f>
        <v>SOATL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2" t="s">
        <v>3487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214340772741531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19346158983207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89974814059972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14896676793584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16480618779794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82727535590973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71263856858045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46675306157203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54699271391972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11033436712219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86368312405135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50085684510103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49171253346624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53450274557038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20006291233278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05540364692304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84405757982817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43322032740571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09968853516248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45111103897985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77861567524064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80212018085195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34189247805267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33159617411158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05034836586164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33726221438808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75920989049094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4164824890732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62903862243946</v>
      </c>
    </row>
    <row r="102" spans="1:38">
      <c r="A102" t="str">
        <f>About!$B$2</f>
        <v>NC</v>
      </c>
      <c r="B102" t="str">
        <f>INDEX('EIA Crosswalk'!$J$2:$J$52,MATCH(A102,'EIA Crosswalk'!$G$2:$G$52,0),1)</f>
        <v>SOATL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2" t="s">
        <v>3487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214340772741531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19346158983207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89974814059972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14896676793584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16480618779794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82727535590973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71263856858045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46675306157203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54699271391972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11033436712219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86368312405135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50085684510103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49171253346624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53450274557038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20006291233278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05540364692304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84405757982817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43322032740571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09968853516248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45111103897985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77861567524064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80212018085195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34189247805267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33159617411158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05034836586164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33726221438808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75920989049094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4164824890732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62903862243946</v>
      </c>
    </row>
    <row r="103" spans="1:38">
      <c r="A103" t="str">
        <f>About!$B$2</f>
        <v>NC</v>
      </c>
      <c r="B103" t="str">
        <f>INDEX('EIA Crosswalk'!$J$2:$J$52,MATCH(A103,'EIA Crosswalk'!$G$2:$G$52,0),1)</f>
        <v>SOATL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2" t="s">
        <v>3487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214340772741531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19346158983207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89974814059972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14896676793584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16480618779794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82727535590973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71263856858045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46675306157203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54699271391972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11033436712219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86368312405135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50085684510103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49171253346624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53450274557038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20006291233278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05540364692304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84405757982817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43322032740571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09968853516248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45111103897985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77861567524064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80212018085195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34189247805267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33159617411158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05034836586164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33726221438808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75920989049094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4164824890732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62903862243946</v>
      </c>
    </row>
    <row r="104" spans="1:38">
      <c r="A104" t="str">
        <f>About!$B$2</f>
        <v>NC</v>
      </c>
      <c r="B104" t="str">
        <f>INDEX('EIA Crosswalk'!$J$2:$J$52,MATCH(A104,'EIA Crosswalk'!$G$2:$G$52,0),1)</f>
        <v>SOATL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2" t="s">
        <v>3487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214340772741531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19346158983207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89974814059972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14896676793584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16480618779794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82727535590973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71263856858045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46675306157203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54699271391972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11033436712219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86368312405135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50085684510103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49171253346624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53450274557038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20006291233278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05540364692304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84405757982817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43322032740571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09968853516248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45111103897985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77861567524064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80212018085195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34189247805267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33159617411158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05034836586164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33726221438808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75920989049094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4164824890732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62903862243946</v>
      </c>
    </row>
    <row r="105" spans="1:38">
      <c r="A105" t="str">
        <f>About!$B$2</f>
        <v>NC</v>
      </c>
      <c r="B105" t="str">
        <f>INDEX('EIA Crosswalk'!$J$2:$J$52,MATCH(A105,'EIA Crosswalk'!$G$2:$G$52,0),1)</f>
        <v>SOATL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2" t="s">
        <v>3487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214340772741531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19346158983207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89974814059972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14896676793584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16480618779794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82727535590973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71263856858045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46675306157203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54699271391972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11033436712219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86368312405135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50085684510103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49171253346624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53450274557038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20006291233278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05540364692304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84405757982817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43322032740571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09968853516248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45111103897985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77861567524064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80212018085195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34189247805267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33159617411158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05034836586164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33726221438808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75920989049094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4164824890732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62903862243946</v>
      </c>
    </row>
    <row r="106" spans="1:38">
      <c r="A106" t="str">
        <f>About!$B$2</f>
        <v>NC</v>
      </c>
      <c r="B106" t="str">
        <f>INDEX('EIA Crosswalk'!$J$2:$J$52,MATCH(A106,'EIA Crosswalk'!$G$2:$G$52,0),1)</f>
        <v>SOATL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900002727422629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917364287681394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70967037557166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18404075747706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33485638950434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80486597597361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01764994527739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1559053748572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42971836161146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93257826354319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56398163163224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48169584424162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3303241524817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72190043287807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24080296177224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77924950458425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59032010925685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87209593777626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26882338774081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51999084471248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47773779947091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29767635034991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27849762747555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44181730395369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225999092695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14794752519342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44218285906294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47606690416743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56766441922768</v>
      </c>
    </row>
    <row r="107" spans="1:38">
      <c r="A107" t="str">
        <f>About!$B$2</f>
        <v>NC</v>
      </c>
      <c r="B107" t="str">
        <f>INDEX('EIA Crosswalk'!$J$2:$J$52,MATCH(A107,'EIA Crosswalk'!$G$2:$G$52,0),1)</f>
        <v>SOATL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567810984197998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946988778056328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095197213045366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992273265574089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25645604301986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31403463293605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99174964224165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40696790362887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82402871749652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72979602426997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27516335614353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10794772321386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8378687778307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60982306090739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03509310412984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65571131338974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40250441425281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58281838613553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22399844699147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13430162913134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14162953555225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47193997039222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98135097169968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41839078892975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30142936478709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23243470513402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58877119376014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84571560719508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06595938346877</v>
      </c>
    </row>
    <row r="108" spans="1:38">
      <c r="A108" t="str">
        <f>About!$B$2</f>
        <v>NC</v>
      </c>
      <c r="B108" t="str">
        <f>INDEX('EIA Crosswalk'!$J$2:$J$52,MATCH(A108,'EIA Crosswalk'!$G$2:$G$52,0),1)</f>
        <v>SOATL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70050598758987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0670885331193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7966604398814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79455495996017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9268440284849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55676810933369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03258450812248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6622721952675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74692215397739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56828836249555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43296820136961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19412125631172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65044410497141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40632505500093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19932086715515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31281821219118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468526332157317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28023055215265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07738689349255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65600933807661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9049340093843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0859937255858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10816115116379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55802887575358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1142590580815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8533203334308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7306687735475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2817308641924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62097474054477</v>
      </c>
    </row>
    <row r="109" spans="1:38">
      <c r="A109" t="str">
        <f>About!$B$2</f>
        <v>NC</v>
      </c>
      <c r="B109" t="str">
        <f>INDEX('EIA Crosswalk'!$J$2:$J$52,MATCH(A109,'EIA Crosswalk'!$G$2:$G$52,0),1)</f>
        <v>SOATL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4115289195873864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973681243451465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0629136563129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58666978869048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26394068238979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82393059311657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348638255104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32058494862922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61268526593402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54614418658082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43175180069822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12579470773228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35258656970527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9360890292287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47349205203681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39344707365645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67877220402894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01692284020385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72102481296714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6327296036774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5526324317391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6463890425476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09136050198066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41074812126873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8589034228207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3467563282528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80911138836186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829935588846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46911415509991</v>
      </c>
    </row>
    <row r="110" spans="1:38">
      <c r="A110" t="str">
        <f>About!$B$2</f>
        <v>NC</v>
      </c>
      <c r="B110" t="str">
        <f>INDEX('EIA Crosswalk'!$J$2:$J$52,MATCH(A110,'EIA Crosswalk'!$G$2:$G$52,0),1)</f>
        <v>SOATL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870472398193719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404663868460662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72279340148651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86384743777863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75605979006398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77041397338803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09306591128214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06961689936301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6318935312256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82617126692316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99634135562436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24136113925858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48910454593402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38231658068517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18483870681582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3495059194861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8576132496964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35803028727388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22233184926239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02157148779707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2679811651209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36031966539521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3446179654701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70817918422448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18610643906232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32532158759429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5792701650013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71915463640082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58246447832733</v>
      </c>
    </row>
    <row r="111" spans="1:38">
      <c r="A111" t="str">
        <f>About!$B$2</f>
        <v>NC</v>
      </c>
      <c r="B111" t="str">
        <f>INDEX('EIA Crosswalk'!$J$2:$J$52,MATCH(A111,'EIA Crosswalk'!$G$2:$G$52,0),1)</f>
        <v>SOATL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195986896910806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335118634862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90673951442106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12897409951084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92979354639992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24148580347045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46019579594937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50325843681741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8493594724703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52422355269654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36412354924199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63579185009514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70561629568881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3760909793169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22539718423848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01989302646472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03013059759904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126084789866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12816362967809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6348565999315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84656216698764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86318114027111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09768822979286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41302647176324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34913744906062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42060066545913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84410089252696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701158623770827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724520616216572</v>
      </c>
    </row>
    <row r="112" spans="1:38">
      <c r="A112" t="str">
        <f>About!$B$2</f>
        <v>NC</v>
      </c>
      <c r="B112" t="str">
        <f>INDEX('EIA Crosswalk'!$J$2:$J$52,MATCH(A112,'EIA Crosswalk'!$G$2:$G$52,0),1)</f>
        <v>SOATL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195986896910806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335118634862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90673951442106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12897409951084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92979354639992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24148580347045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46019579594937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50325843681741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8493594724703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52422355269654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36412354924199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63579185009514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70561629568881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3760909793169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22539718423848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01989302646472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03013059759904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126084789866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12816362967809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6348565999315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84656216698764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86318114027111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09768822979286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41302647176324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34913744906062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42060066545913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84410089252696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701158623770827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724520616216572</v>
      </c>
    </row>
    <row r="113" spans="1:38">
      <c r="A113" t="str">
        <f>About!$B$2</f>
        <v>NC</v>
      </c>
      <c r="B113" t="str">
        <f>INDEX('EIA Crosswalk'!$J$2:$J$52,MATCH(A113,'EIA Crosswalk'!$G$2:$G$52,0),1)</f>
        <v>SOATL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195986896910806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335118634862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90673951442106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12897409951084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92979354639992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24148580347045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46019579594937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50325843681741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8493594724703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52422355269654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36412354924199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63579185009514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70561629568881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3760909793169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22539718423848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01989302646472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03013059759904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126084789866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12816362967809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6348565999315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84656216698764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86318114027111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09768822979286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41302647176324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34913744906062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42060066545913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84410089252696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701158623770827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724520616216572</v>
      </c>
    </row>
    <row r="114" spans="1:38">
      <c r="A114" t="str">
        <f>About!$B$2</f>
        <v>NC</v>
      </c>
      <c r="B114" t="str">
        <f>INDEX('EIA Crosswalk'!$J$2:$J$52,MATCH(A114,'EIA Crosswalk'!$G$2:$G$52,0),1)</f>
        <v>SOATL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900002727422629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917364287681394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70967037557166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18404075747706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33485638950434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80486597597361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01764994527739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1559053748572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42971836161146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93257826354319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56398163163224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48169584424162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3303241524817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72190043287807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24080296177224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77924950458425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59032010925685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87209593777626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26882338774081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51999084471248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47773779947091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29767635034991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27849762747555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44181730395369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225999092695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14794752519342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44218285906294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47606690416743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56766441922768</v>
      </c>
    </row>
    <row r="115" spans="1:38">
      <c r="A115" t="str">
        <f>About!$B$2</f>
        <v>NC</v>
      </c>
      <c r="B115" t="str">
        <f>INDEX('EIA Crosswalk'!$J$2:$J$52,MATCH(A115,'EIA Crosswalk'!$G$2:$G$52,0),1)</f>
        <v>SOATL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567810984197998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946988778056328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095197213045366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992273265574089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25645604301986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31403463293605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99174964224165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40696790362887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82402871749652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72979602426997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27516335614353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10794772321386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8378687778307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60982306090739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03509310412984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65571131338974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40250441425281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58281838613553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22399844699147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13430162913134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14162953555225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47193997039222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98135097169968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41839078892975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30142936478709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23243470513402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58877119376014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84571560719508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06595938346877</v>
      </c>
    </row>
    <row r="116" spans="1:38">
      <c r="A116" t="str">
        <f>About!$B$2</f>
        <v>NC</v>
      </c>
      <c r="B116" t="str">
        <f>INDEX('EIA Crosswalk'!$J$2:$J$52,MATCH(A116,'EIA Crosswalk'!$G$2:$G$52,0),1)</f>
        <v>SOATL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70050598758987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0670885331193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7966604398814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79455495996017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9268440284849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55676810933369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03258450812248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6622721952675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74692215397739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56828836249555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43296820136961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19412125631172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65044410497141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40632505500093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19932086715515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31281821219118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468526332157317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28023055215265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07738689349255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65600933807661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9049340093843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0859937255858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10816115116379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55802887575358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1142590580815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8533203334308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7306687735475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2817308641924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62097474054477</v>
      </c>
    </row>
    <row r="117" spans="1:38">
      <c r="A117" t="str">
        <f>About!$B$2</f>
        <v>NC</v>
      </c>
      <c r="B117" t="str">
        <f>INDEX('EIA Crosswalk'!$J$2:$J$52,MATCH(A117,'EIA Crosswalk'!$G$2:$G$52,0),1)</f>
        <v>SOATL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4115289195873864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973681243451465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0629136563129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58666978869048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26394068238979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82393059311657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348638255104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32058494862922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61268526593402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54614418658082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43175180069822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12579470773228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35258656970527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9360890292287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47349205203681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39344707365645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67877220402894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01692284020385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72102481296714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6327296036774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5526324317391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6463890425476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09136050198066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41074812126873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8589034228207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3467563282528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80911138836186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829935588846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46911415509991</v>
      </c>
    </row>
    <row r="118" spans="1:38">
      <c r="A118" t="str">
        <f>About!$B$2</f>
        <v>NC</v>
      </c>
      <c r="B118" t="str">
        <f>INDEX('EIA Crosswalk'!$J$2:$J$52,MATCH(A118,'EIA Crosswalk'!$G$2:$G$52,0),1)</f>
        <v>SOATL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870472398193719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404663868460662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72279340148651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86384743777863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75605979006398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77041397338803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09306591128214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06961689936301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6318935312256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82617126692316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99634135562436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24136113925858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48910454593402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38231658068517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18483870681582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3495059194861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8576132496964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35803028727388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22233184926239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02157148779707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2679811651209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36031966539521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3446179654701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70817918422448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18610643906232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32532158759429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5792701650013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71915463640082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58246447832733</v>
      </c>
    </row>
    <row r="119" spans="1:38">
      <c r="A119" t="str">
        <f>About!$B$2</f>
        <v>NC</v>
      </c>
      <c r="B119" t="str">
        <f>INDEX('EIA Crosswalk'!$J$2:$J$52,MATCH(A119,'EIA Crosswalk'!$G$2:$G$52,0),1)</f>
        <v>SOATL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195986896910806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335118634862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90673951442106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12897409951084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92979354639992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24148580347045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46019579594937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50325843681741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8493594724703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52422355269654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36412354924199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63579185009514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70561629568881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3760909793169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22539718423848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01989302646472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03013059759904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126084789866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12816362967809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6348565999315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84656216698764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86318114027111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09768822979286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41302647176324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34913744906062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42060066545913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84410089252696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701158623770827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724520616216572</v>
      </c>
    </row>
    <row r="120" spans="1:38">
      <c r="A120" t="str">
        <f>About!$B$2</f>
        <v>NC</v>
      </c>
      <c r="B120" t="str">
        <f>INDEX('EIA Crosswalk'!$J$2:$J$52,MATCH(A120,'EIA Crosswalk'!$G$2:$G$52,0),1)</f>
        <v>SOATL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195986896910806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335118634862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90673951442106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12897409951084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92979354639992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24148580347045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46019579594937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50325843681741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8493594724703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52422355269654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36412354924199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63579185009514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70561629568881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3760909793169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22539718423848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01989302646472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03013059759904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126084789866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12816362967809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6348565999315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84656216698764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86318114027111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09768822979286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41302647176324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34913744906062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42060066545913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84410089252696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701158623770827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724520616216572</v>
      </c>
    </row>
    <row r="121" spans="1:38">
      <c r="A121" t="str">
        <f>About!$B$2</f>
        <v>NC</v>
      </c>
      <c r="B121" t="str">
        <f>INDEX('EIA Crosswalk'!$J$2:$J$52,MATCH(A121,'EIA Crosswalk'!$G$2:$G$52,0),1)</f>
        <v>SOATL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195986896910806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335118634862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90673951442106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12897409951084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92979354639992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24148580347045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46019579594937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50325843681741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8493594724703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52422355269654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36412354924199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63579185009514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70561629568881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3760909793169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22539718423848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01989302646472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03013059759904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126084789866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12816362967809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6348565999315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84656216698764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86318114027111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09768822979286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41302647176324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34913744906062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42060066545913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84410089252696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701158623770827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724520616216572</v>
      </c>
    </row>
    <row r="122" spans="1:38">
      <c r="A122" t="str">
        <f>About!$B$2</f>
        <v>NC</v>
      </c>
      <c r="B122" t="str">
        <f>INDEX('EIA Crosswalk'!$J$2:$J$52,MATCH(A122,'EIA Crosswalk'!$G$2:$G$52,0),1)</f>
        <v>SOATL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900002727422629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917364287681394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70967037557166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18404075747706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33485638950434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80486597597361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01764994527739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1559053748572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42971836161146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93257826354319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56398163163224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48169584424162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3303241524817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72190043287807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24080296177224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77924950458425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59032010925685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87209593777626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26882338774081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51999084471248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47773779947091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29767635034991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27849762747555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44181730395369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225999092695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14794752519342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44218285906294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47606690416743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56766441922768</v>
      </c>
    </row>
    <row r="123" spans="1:38">
      <c r="A123" t="str">
        <f>About!$B$2</f>
        <v>NC</v>
      </c>
      <c r="B123" t="str">
        <f>INDEX('EIA Crosswalk'!$J$2:$J$52,MATCH(A123,'EIA Crosswalk'!$G$2:$G$52,0),1)</f>
        <v>SOATL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567810984197998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946988778056328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095197213045366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992273265574089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25645604301986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31403463293605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99174964224165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40696790362887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82402871749652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72979602426997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27516335614353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10794772321386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8378687778307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60982306090739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03509310412984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65571131338974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40250441425281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58281838613553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22399844699147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13430162913134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14162953555225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47193997039222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98135097169968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41839078892975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30142936478709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23243470513402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58877119376014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84571560719508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06595938346877</v>
      </c>
    </row>
    <row r="124" spans="1:38">
      <c r="A124" t="str">
        <f>About!$B$2</f>
        <v>NC</v>
      </c>
      <c r="B124" t="str">
        <f>INDEX('EIA Crosswalk'!$J$2:$J$52,MATCH(A124,'EIA Crosswalk'!$G$2:$G$52,0),1)</f>
        <v>SOATL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70050598758987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0670885331193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7966604398814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79455495996017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9268440284849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55676810933369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03258450812248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6622721952675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74692215397739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56828836249555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43296820136961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19412125631172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65044410497141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40632505500093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19932086715515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31281821219118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468526332157317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28023055215265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07738689349255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65600933807661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9049340093843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0859937255858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10816115116379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55802887575358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1142590580815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8533203334308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7306687735475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2817308641924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62097474054477</v>
      </c>
    </row>
    <row r="125" spans="1:38">
      <c r="A125" t="str">
        <f>About!$B$2</f>
        <v>NC</v>
      </c>
      <c r="B125" t="str">
        <f>INDEX('EIA Crosswalk'!$J$2:$J$52,MATCH(A125,'EIA Crosswalk'!$G$2:$G$52,0),1)</f>
        <v>SOATL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4115289195873864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973681243451465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0629136563129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58666978869048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26394068238979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82393059311657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348638255104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32058494862922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61268526593402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54614418658082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43175180069822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12579470773228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35258656970527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9360890292287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47349205203681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39344707365645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67877220402894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01692284020385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72102481296714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6327296036774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5526324317391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6463890425476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09136050198066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41074812126873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8589034228207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3467563282528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80911138836186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829935588846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46911415509991</v>
      </c>
    </row>
    <row r="126" spans="1:38">
      <c r="A126" t="str">
        <f>About!$B$2</f>
        <v>NC</v>
      </c>
      <c r="B126" t="str">
        <f>INDEX('EIA Crosswalk'!$J$2:$J$52,MATCH(A126,'EIA Crosswalk'!$G$2:$G$52,0),1)</f>
        <v>SOATL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870472398193719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404663868460662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72279340148651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86384743777863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75605979006398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77041397338803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09306591128214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06961689936301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6318935312256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82617126692316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99634135562436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24136113925858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48910454593402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38231658068517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18483870681582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3495059194861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8576132496964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35803028727388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22233184926239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02157148779707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2679811651209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36031966539521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3446179654701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70817918422448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18610643906232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32532158759429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5792701650013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71915463640082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58246447832733</v>
      </c>
    </row>
    <row r="127" spans="1:38">
      <c r="A127" t="str">
        <f>About!$B$2</f>
        <v>NC</v>
      </c>
      <c r="B127" t="str">
        <f>INDEX('EIA Crosswalk'!$J$2:$J$52,MATCH(A127,'EIA Crosswalk'!$G$2:$G$52,0),1)</f>
        <v>SOATL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195986896910806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335118634862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90673951442106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12897409951084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92979354639992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24148580347045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46019579594937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50325843681741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8493594724703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52422355269654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36412354924199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63579185009514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70561629568881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3760909793169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22539718423848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01989302646472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03013059759904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126084789866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12816362967809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6348565999315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84656216698764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86318114027111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09768822979286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41302647176324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34913744906062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42060066545913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84410089252696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701158623770827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724520616216572</v>
      </c>
    </row>
    <row r="128" spans="1:38">
      <c r="A128" t="str">
        <f>About!$B$2</f>
        <v>NC</v>
      </c>
      <c r="B128" t="str">
        <f>INDEX('EIA Crosswalk'!$J$2:$J$52,MATCH(A128,'EIA Crosswalk'!$G$2:$G$52,0),1)</f>
        <v>SOATL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195986896910806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335118634862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90673951442106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12897409951084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92979354639992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24148580347045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46019579594937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50325843681741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8493594724703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52422355269654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36412354924199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63579185009514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70561629568881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3760909793169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22539718423848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01989302646472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03013059759904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126084789866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12816362967809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6348565999315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84656216698764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86318114027111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09768822979286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41302647176324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34913744906062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42060066545913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84410089252696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701158623770827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724520616216572</v>
      </c>
    </row>
    <row r="129" spans="1:38">
      <c r="A129" t="str">
        <f>About!$B$2</f>
        <v>NC</v>
      </c>
      <c r="B129" t="str">
        <f>INDEX('EIA Crosswalk'!$J$2:$J$52,MATCH(A129,'EIA Crosswalk'!$G$2:$G$52,0),1)</f>
        <v>SOATL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195986896910806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335118634862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90673951442106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12897409951084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92979354639992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24148580347045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46019579594937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50325843681741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8493594724703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52422355269654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36412354924199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63579185009514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70561629568881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3760909793169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22539718423848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01989302646472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03013059759904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126084789866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12816362967809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6348565999315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84656216698764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86318114027111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09768822979286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41302647176324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34913744906062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42060066545913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84410089252696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701158623770827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724520616216572</v>
      </c>
    </row>
    <row r="130" spans="1:38">
      <c r="A130" s="116" t="str">
        <f>About!$B$2</f>
        <v>NC</v>
      </c>
      <c r="B130" s="116" t="str">
        <f>INDEX('EIA Crosswalk'!$J$2:$J$52,MATCH(A130,'EIA Crosswalk'!$G$2:$G$52,0),1)</f>
        <v>SOATL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900002727422629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917364287681394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70967037557166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18404075747706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33485638950434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80486597597361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01764994527739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1559053748572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42971836161146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93257826354319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56398163163224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48169584424162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3303241524817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72190043287807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24080296177224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77924950458425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59032010925685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87209593777626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26882338774081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51999084471248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47773779947091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29767635034991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27849762747555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44181730395369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225999092695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14794752519342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44218285906294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47606690416743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56766441922768</v>
      </c>
    </row>
    <row r="131" spans="1:38">
      <c r="A131" s="116" t="str">
        <f>About!$B$2</f>
        <v>NC</v>
      </c>
      <c r="B131" s="116" t="str">
        <f>INDEX('EIA Crosswalk'!$J$2:$J$52,MATCH(A131,'EIA Crosswalk'!$G$2:$G$52,0),1)</f>
        <v>SOATL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567810984197998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946988778056328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095197213045366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992273265574089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25645604301986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31403463293605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99174964224165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40696790362887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82402871749652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72979602426997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27516335614353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10794772321386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8378687778307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60982306090739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03509310412984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65571131338974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40250441425281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58281838613553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22399844699147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13430162913134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14162953555225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47193997039222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98135097169968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41839078892975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30142936478709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23243470513402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58877119376014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84571560719508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06595938346877</v>
      </c>
    </row>
    <row r="132" spans="1:38">
      <c r="A132" s="116" t="str">
        <f>About!$B$2</f>
        <v>NC</v>
      </c>
      <c r="B132" s="116" t="str">
        <f>INDEX('EIA Crosswalk'!$J$2:$J$52,MATCH(A132,'EIA Crosswalk'!$G$2:$G$52,0),1)</f>
        <v>SOATL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70050598758987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0670885331193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7966604398814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79455495996017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9268440284849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55676810933369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03258450812248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6622721952675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74692215397739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56828836249555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43296820136961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19412125631172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65044410497141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40632505500093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19932086715515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31281821219118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468526332157317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28023055215265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07738689349255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65600933807661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9049340093843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0859937255858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10816115116379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55802887575358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1142590580815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8533203334308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7306687735475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2817308641924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62097474054477</v>
      </c>
    </row>
    <row r="133" spans="1:38">
      <c r="A133" s="116" t="str">
        <f>About!$B$2</f>
        <v>NC</v>
      </c>
      <c r="B133" s="116" t="str">
        <f>INDEX('EIA Crosswalk'!$J$2:$J$52,MATCH(A133,'EIA Crosswalk'!$G$2:$G$52,0),1)</f>
        <v>SOATL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4115289195873864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973681243451465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0629136563129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58666978869048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26394068238979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82393059311657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348638255104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32058494862922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61268526593402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54614418658082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43175180069822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12579470773228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35258656970527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9360890292287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47349205203681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39344707365645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67877220402894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01692284020385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72102481296714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6327296036774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5526324317391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6463890425476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09136050198066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41074812126873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8589034228207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3467563282528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80911138836186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829935588846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46911415509991</v>
      </c>
    </row>
    <row r="134" spans="1:38">
      <c r="A134" s="116" t="str">
        <f>About!$B$2</f>
        <v>NC</v>
      </c>
      <c r="B134" s="116" t="str">
        <f>INDEX('EIA Crosswalk'!$J$2:$J$52,MATCH(A134,'EIA Crosswalk'!$G$2:$G$52,0),1)</f>
        <v>SOATL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870472398193719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404663868460662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72279340148651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86384743777863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75605979006398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77041397338803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09306591128214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06961689936301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6318935312256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82617126692316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99634135562436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24136113925858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48910454593402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38231658068517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18483870681582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3495059194861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8576132496964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35803028727388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22233184926239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02157148779707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2679811651209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36031966539521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3446179654701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70817918422448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18610643906232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32532158759429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5792701650013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71915463640082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58246447832733</v>
      </c>
    </row>
    <row r="135" spans="1:38">
      <c r="A135" s="116" t="str">
        <f>About!$B$2</f>
        <v>NC</v>
      </c>
      <c r="B135" s="116" t="str">
        <f>INDEX('EIA Crosswalk'!$J$2:$J$52,MATCH(A135,'EIA Crosswalk'!$G$2:$G$52,0),1)</f>
        <v>SOATL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195986896910806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335118634862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90673951442106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12897409951084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92979354639992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24148580347045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46019579594937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50325843681741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8493594724703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52422355269654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36412354924199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63579185009514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70561629568881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3760909793169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22539718423848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01989302646472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03013059759904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126084789866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12816362967809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6348565999315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84656216698764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86318114027111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09768822979286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41302647176324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34913744906062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42060066545913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84410089252696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701158623770827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724520616216572</v>
      </c>
    </row>
    <row r="136" spans="1:38">
      <c r="A136" s="116" t="str">
        <f>About!$B$2</f>
        <v>NC</v>
      </c>
      <c r="B136" s="116" t="str">
        <f>INDEX('EIA Crosswalk'!$J$2:$J$52,MATCH(A136,'EIA Crosswalk'!$G$2:$G$52,0),1)</f>
        <v>SOATL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195986896910806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335118634862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90673951442106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12897409951084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92979354639992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24148580347045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46019579594937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50325843681741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8493594724703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52422355269654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36412354924199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63579185009514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70561629568881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3760909793169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22539718423848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01989302646472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03013059759904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126084789866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12816362967809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6348565999315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84656216698764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86318114027111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09768822979286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41302647176324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34913744906062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42060066545913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84410089252696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701158623770827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724520616216572</v>
      </c>
    </row>
    <row r="137" spans="1:38">
      <c r="A137" s="116" t="str">
        <f>About!$B$2</f>
        <v>NC</v>
      </c>
      <c r="B137" s="116" t="str">
        <f>INDEX('EIA Crosswalk'!$J$2:$J$52,MATCH(A137,'EIA Crosswalk'!$G$2:$G$52,0),1)</f>
        <v>SOATL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195986896910806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335118634862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90673951442106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12897409951084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92979354639992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24148580347045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46019579594937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50325843681741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8493594724703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52422355269654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36412354924199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63579185009514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70561629568881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3760909793169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22539718423848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01989302646472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03013059759904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126084789866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12816362967809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6348565999315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84656216698764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86318114027111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09768822979286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41302647176324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34913744906062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42060066545913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84410089252696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701158623770827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724520616216572</v>
      </c>
    </row>
    <row r="138" spans="1:38">
      <c r="A138" t="str">
        <f>About!$B$2</f>
        <v>NC</v>
      </c>
      <c r="B138" t="str">
        <f>INDEX('EIA Crosswalk'!$J$2:$J$52,MATCH(A138,'EIA Crosswalk'!$G$2:$G$52,0),1)</f>
        <v>SOATL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284477732948497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612649328833887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802775671765296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042218399309047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144743895758502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279623721427225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379924900849772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543375992515257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706163237626201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912552269294783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101670944884702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2757263386552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460861934917862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661043570232291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813762763312146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983504016616512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168699962565951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273815322716502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423208385916592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636487627538285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663701887720956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775134997938627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855400081351377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951402638798673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218777615370062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217943065415781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419452393839296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568545432882267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683677116760951</v>
      </c>
    </row>
    <row r="139" spans="1:38">
      <c r="A139" t="str">
        <f>About!$B$2</f>
        <v>NC</v>
      </c>
      <c r="B139" t="str">
        <f>INDEX('EIA Crosswalk'!$J$2:$J$52,MATCH(A139,'EIA Crosswalk'!$G$2:$G$52,0),1)</f>
        <v>SOATL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6749682543086362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7585462444253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37010586702019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85157404440597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68239119821065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63216515892242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631589016110909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14220797322924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94295305268044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95844146206625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88261012358107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72588744456237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65296573849985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67271626999717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48114028761582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37276911497256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31945850939797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90413446310119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6610659950013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78591921205374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93139193522854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55080551883416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97545168929077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49451409716909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09080793729929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091615871929193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99836402135402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8108722019146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342909345908403</v>
      </c>
    </row>
    <row r="140" spans="1:38">
      <c r="A140" t="str">
        <f>About!$B$2</f>
        <v>NC</v>
      </c>
      <c r="B140" t="str">
        <f>INDEX('EIA Crosswalk'!$J$2:$J$52,MATCH(A140,'EIA Crosswalk'!$G$2:$G$52,0),1)</f>
        <v>SOATL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262" t="s">
        <v>3487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NC</v>
      </c>
      <c r="B141" t="str">
        <f>INDEX('EIA Crosswalk'!$J$2:$J$52,MATCH(A141,'EIA Crosswalk'!$G$2:$G$52,0),1)</f>
        <v>SOATL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868544244483572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1847690506600053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281109282556648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952528563083465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7262348764514317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590998084126308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877530862667172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008344425097732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135108184672698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29587197608264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442174801887167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75674616159684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22438063019443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883873769546637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011853174291823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153007468118192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02876937689807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95435005876086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15264094335189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93341321187966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7163695566952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14429722256771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81655041032603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963825893129438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87604616972465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88883650361293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60209327618629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488833883566548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86703884472296</v>
      </c>
    </row>
    <row r="142" spans="1:38">
      <c r="A142" t="str">
        <f>About!$B$2</f>
        <v>NC</v>
      </c>
      <c r="B142" t="str">
        <f>INDEX('EIA Crosswalk'!$J$2:$J$52,MATCH(A142,'EIA Crosswalk'!$G$2:$G$52,0),1)</f>
        <v>SOATL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003414656120723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1920610133353342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381824178675657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065492931026618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7402017814645661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75753795747887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070569938776634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202537750715181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330420025866067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492602336301779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640196083028905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774873849281918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922932281410637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85792435689032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14901082404351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57300868450119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508492729662946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601867495312998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22753910427126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02402423526214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25633851493084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24559262949268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92377752568241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75273649254039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01026912105821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02317231202586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75154621580535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04914112069329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803647680928531</v>
      </c>
    </row>
    <row r="143" spans="1:38">
      <c r="A143" t="str">
        <f>About!$B$2</f>
        <v>NC</v>
      </c>
      <c r="B143" t="str">
        <f>INDEX('EIA Crosswalk'!$J$2:$J$52,MATCH(A143,'EIA Crosswalk'!$G$2:$G$52,0),1)</f>
        <v>SOATL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6856654177984218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000156150870872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823160662987465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94954396155098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764524486725993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547505938644562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266502792932767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422333571454942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582244257221471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774939851429732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967425437959159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158337660507686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36856550867755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596809983358584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77347555595299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970428886488477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19392278424116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308991749746722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499495812209777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74321649793227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789336893979654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907926875326232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996755042640029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105808304313322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355844462893509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365081413541364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574619962313783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729520948774045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86561608631722</v>
      </c>
    </row>
    <row r="144" spans="1:38">
      <c r="A144" t="str">
        <f>About!$B$2</f>
        <v>NC</v>
      </c>
      <c r="B144" t="str">
        <f>INDEX('EIA Crosswalk'!$J$2:$J$52,MATCH(A144,'EIA Crosswalk'!$G$2:$G$52,0),1)</f>
        <v>SOATL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6856654177984218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000156150870872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823160662987465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94954396155098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764524486725993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547505938644562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266502792932767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422333571454942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582244257221471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774939851429732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967425437959159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158337660507686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36856550867755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596809983358584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77347555595299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970428886488477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19392278424116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308991749746722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499495812209777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74321649793227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789336893979654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907926875326232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996755042640029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105808304313322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355844462893509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365081413541364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574619962313783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729520948774045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86561608631722</v>
      </c>
    </row>
    <row r="145" spans="1:38">
      <c r="A145" t="str">
        <f>About!$B$2</f>
        <v>NC</v>
      </c>
      <c r="B145" t="str">
        <f>INDEX('EIA Crosswalk'!$J$2:$J$52,MATCH(A145,'EIA Crosswalk'!$G$2:$G$52,0),1)</f>
        <v>SOATL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6856654177984218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000156150870872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823160662987465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94954396155098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764524486725993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547505938644562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266502792932767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422333571454942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582244257221471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774939851429732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967425437959159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158337660507686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36856550867755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596809983358584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77347555595299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970428886488477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19392278424116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308991749746722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499495812209777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74321649793227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789336893979654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907926875326232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996755042640029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105808304313322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355844462893509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365081413541364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574619962313783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729520948774045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86561608631722</v>
      </c>
    </row>
    <row r="146" spans="1:38">
      <c r="A146" t="str">
        <f>About!$B$2</f>
        <v>NC</v>
      </c>
      <c r="B146" t="str">
        <f>INDEX('EIA Crosswalk'!$J$2:$J$52,MATCH(A146,'EIA Crosswalk'!$G$2:$G$52,0),1)</f>
        <v>SOATL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4973436732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7680642756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1172551808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8328800422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6825488202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3307198304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09174399188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865915834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19042822172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4671911167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6031542741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7071355999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5234983556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7450344913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5531052466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1941179964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2943461562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9430314407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19882757221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4791402823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49911049773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69470072801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2715960699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1104493107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5889225703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580177749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69287981312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4800024625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6425126654</v>
      </c>
    </row>
    <row r="147" spans="1:38">
      <c r="A147" t="str">
        <f>About!$B$2</f>
        <v>NC</v>
      </c>
      <c r="B147" t="str">
        <f>INDEX('EIA Crosswalk'!$J$2:$J$52,MATCH(A147,'EIA Crosswalk'!$G$2:$G$52,0),1)</f>
        <v>SOATL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2" t="s">
        <v>3487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73757899429152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83286729702214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19143377196926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6984277881344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744351299115025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296894344583479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97970694596281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43326879770651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14530715393973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265561390767937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91625305730135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769104053931618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24229781057544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02773296204934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23313467077907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40094641821892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2307336168911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674161189646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15241770974164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48479310535179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2390223793751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3877527720761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27765867933773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6226411358072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0715042423898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9461749207387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84140053115866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77954920307375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52054126610597</v>
      </c>
    </row>
    <row r="148" spans="1:38">
      <c r="A148" t="str">
        <f>About!$B$2</f>
        <v>NC</v>
      </c>
      <c r="B148" t="str">
        <f>INDEX('EIA Crosswalk'!$J$2:$J$52,MATCH(A148,'EIA Crosswalk'!$G$2:$G$52,0),1)</f>
        <v>SOATL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558845261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1381750004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3528035745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28724704898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5125476595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435168547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2590150518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1355532366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7205219594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5798079944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0123145366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004762955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1213779301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3587320389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48792785641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3999660375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4568834259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0237838051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0459550277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0271349605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2839757434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3722500082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87318934701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3641548593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488734569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6163475106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69954300323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17988219761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597045185394</v>
      </c>
    </row>
    <row r="149" spans="1:38">
      <c r="A149" t="str">
        <f>About!$B$2</f>
        <v>NC</v>
      </c>
      <c r="B149" t="str">
        <f>INDEX('EIA Crosswalk'!$J$2:$J$52,MATCH(A149,'EIA Crosswalk'!$G$2:$G$52,0),1)</f>
        <v>SOATL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70707801546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3463127508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18976714665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5043892789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801056354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1335792788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7396615358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8961405423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3353586696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4396810218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819128986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3555657142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1325572926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7087462457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627873668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7723848292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39853353605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8142805109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0138662899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701682783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4044319509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5124253961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635178856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5787040425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189938163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8651315221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5650465896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3650612248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334881799</v>
      </c>
    </row>
    <row r="150" spans="1:38">
      <c r="A150" t="str">
        <f>About!$B$2</f>
        <v>NC</v>
      </c>
      <c r="B150" t="str">
        <f>INDEX('EIA Crosswalk'!$J$2:$J$52,MATCH(A150,'EIA Crosswalk'!$G$2:$G$52,0),1)</f>
        <v>SOATL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NC</v>
      </c>
      <c r="B151" t="str">
        <f>INDEX('EIA Crosswalk'!$J$2:$J$52,MATCH(A151,'EIA Crosswalk'!$G$2:$G$52,0),1)</f>
        <v>SOATL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73757899429152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83286729702214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19143377196926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6984277881344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744351299115025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296894344583479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97970694596281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43326879770651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14530715393973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265561390767937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91625305730135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769104053931618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24229781057544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02773296204934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23313467077907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40094641821892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2307336168911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674161189646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15241770974164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48479310535179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2390223793751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3877527720761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27765867933773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6226411358072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0715042423898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9461749207387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84140053115866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77954920307375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52054126610597</v>
      </c>
    </row>
    <row r="152" spans="1:38">
      <c r="A152" t="str">
        <f>About!$B$2</f>
        <v>NC</v>
      </c>
      <c r="B152" t="str">
        <f>INDEX('EIA Crosswalk'!$J$2:$J$52,MATCH(A152,'EIA Crosswalk'!$G$2:$G$52,0),1)</f>
        <v>SOATL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73757899429152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83286729702214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19143377196926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6984277881344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744351299115025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296894344583479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97970694596281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43326879770651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14530715393973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265561390767937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91625305730135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769104053931618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24229781057544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02773296204934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23313467077907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40094641821892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2307336168911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674161189646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15241770974164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48479310535179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2390223793751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3877527720761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27765867933773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6226411358072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0715042423898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9461749207387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84140053115866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77954920307375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52054126610597</v>
      </c>
    </row>
    <row r="153" spans="1:38">
      <c r="A153" t="str">
        <f>About!$B$2</f>
        <v>NC</v>
      </c>
      <c r="B153" t="str">
        <f>INDEX('EIA Crosswalk'!$J$2:$J$52,MATCH(A153,'EIA Crosswalk'!$G$2:$G$52,0),1)</f>
        <v>SOATL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73757899429152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83286729702214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19143377196926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6984277881344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744351299115025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296894344583479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97970694596281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43326879770651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14530715393973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265561390767937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91625305730135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769104053931618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24229781057544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02773296204934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23313467077907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40094641821892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2307336168911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674161189646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15241770974164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48479310535179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2390223793751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3877527720761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27765867933773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6226411358072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0715042423898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9461749207387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84140053115866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77954920307375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52054126610597</v>
      </c>
    </row>
    <row r="154" spans="1:38">
      <c r="A154" t="str">
        <f>About!$B$2</f>
        <v>NC</v>
      </c>
      <c r="B154" t="str">
        <f>INDEX('EIA Crosswalk'!$J$2:$J$52,MATCH(A154,'EIA Crosswalk'!$G$2:$G$52,0),1)</f>
        <v>SOATL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900002727422629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917364287681394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70967037557166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18404075747706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33485638950434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80486597597361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01764994527739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1559053748572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42971836161146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93257826354319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56398163163224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48169584424162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3303241524817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72190043287807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24080296177224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77924950458425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59032010925685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87209593777626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26882338774081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51999084471248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47773779947091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29767635034991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27849762747555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44181730395369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225999092695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14794752519342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44218285906294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47606690416743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56766441922768</v>
      </c>
    </row>
    <row r="155" spans="1:38">
      <c r="A155" t="str">
        <f>About!$B$2</f>
        <v>NC</v>
      </c>
      <c r="B155" t="str">
        <f>INDEX('EIA Crosswalk'!$J$2:$J$52,MATCH(A155,'EIA Crosswalk'!$G$2:$G$52,0),1)</f>
        <v>SOATL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567810984197998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946988778056328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095197213045366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992273265574089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25645604301986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31403463293605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99174964224165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40696790362887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82402871749652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72979602426997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27516335614353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10794772321386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8378687778307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60982306090739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03509310412984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65571131338974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40250441425281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58281838613553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22399844699147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13430162913134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14162953555225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47193997039222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98135097169968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41839078892975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30142936478709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23243470513402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58877119376014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84571560719508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06595938346877</v>
      </c>
    </row>
    <row r="156" spans="1:38">
      <c r="A156" t="str">
        <f>About!$B$2</f>
        <v>NC</v>
      </c>
      <c r="B156" t="str">
        <f>INDEX('EIA Crosswalk'!$J$2:$J$52,MATCH(A156,'EIA Crosswalk'!$G$2:$G$52,0),1)</f>
        <v>SOATL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70050598758987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0670885331193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7966604398814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79455495996017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9268440284849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55676810933369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03258450812248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6622721952675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74692215397739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56828836249555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43296820136961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19412125631172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65044410497141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40632505500093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19932086715515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31281821219118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468526332157317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28023055215265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07738689349255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65600933807661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9049340093843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0859937255858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10816115116379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55802887575358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1142590580815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8533203334308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7306687735475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2817308641924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62097474054477</v>
      </c>
    </row>
    <row r="157" spans="1:38">
      <c r="A157" t="str">
        <f>About!$B$2</f>
        <v>NC</v>
      </c>
      <c r="B157" t="str">
        <f>INDEX('EIA Crosswalk'!$J$2:$J$52,MATCH(A157,'EIA Crosswalk'!$G$2:$G$52,0),1)</f>
        <v>SOATL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4115289195873864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973681243451465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0629136563129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58666978869048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26394068238979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82393059311657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348638255104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32058494862922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61268526593402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54614418658082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43175180069822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12579470773228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35258656970527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9360890292287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47349205203681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39344707365645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67877220402894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01692284020385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72102481296714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6327296036774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5526324317391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6463890425476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09136050198066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41074812126873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8589034228207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3467563282528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80911138836186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829935588846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46911415509991</v>
      </c>
    </row>
    <row r="158" spans="1:38">
      <c r="A158" t="str">
        <f>About!$B$2</f>
        <v>NC</v>
      </c>
      <c r="B158" t="str">
        <f>INDEX('EIA Crosswalk'!$J$2:$J$52,MATCH(A158,'EIA Crosswalk'!$G$2:$G$52,0),1)</f>
        <v>SOATL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870472398193719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404663868460662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72279340148651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86384743777863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75605979006398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77041397338803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09306591128214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06961689936301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6318935312256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82617126692316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99634135562436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24136113925858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48910454593402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38231658068517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18483870681582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3495059194861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8576132496964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35803028727388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22233184926239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02157148779707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2679811651209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36031966539521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3446179654701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70817918422448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18610643906232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32532158759429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5792701650013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71915463640082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58246447832733</v>
      </c>
    </row>
    <row r="159" spans="1:38">
      <c r="A159" t="str">
        <f>About!$B$2</f>
        <v>NC</v>
      </c>
      <c r="B159" t="str">
        <f>INDEX('EIA Crosswalk'!$J$2:$J$52,MATCH(A159,'EIA Crosswalk'!$G$2:$G$52,0),1)</f>
        <v>SOATL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195986896910806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335118634862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90673951442106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12897409951084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92979354639992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24148580347045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46019579594937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50325843681741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8493594724703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52422355269654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36412354924199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63579185009514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70561629568881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3760909793169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22539718423848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01989302646472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03013059759904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126084789866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12816362967809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6348565999315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84656216698764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86318114027111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09768822979286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41302647176324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34913744906062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42060066545913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84410089252696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701158623770827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724520616216572</v>
      </c>
    </row>
    <row r="160" spans="1:38">
      <c r="A160" t="str">
        <f>About!$B$2</f>
        <v>NC</v>
      </c>
      <c r="B160" t="str">
        <f>INDEX('EIA Crosswalk'!$J$2:$J$52,MATCH(A160,'EIA Crosswalk'!$G$2:$G$52,0),1)</f>
        <v>SOATL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195986896910806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335118634862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90673951442106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12897409951084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92979354639992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24148580347045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46019579594937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50325843681741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8493594724703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52422355269654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36412354924199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63579185009514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70561629568881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3760909793169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22539718423848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01989302646472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03013059759904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126084789866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12816362967809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6348565999315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84656216698764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86318114027111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09768822979286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41302647176324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34913744906062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42060066545913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84410089252696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701158623770827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724520616216572</v>
      </c>
    </row>
    <row r="161" spans="1:38">
      <c r="A161" t="str">
        <f>About!$B$2</f>
        <v>NC</v>
      </c>
      <c r="B161" t="str">
        <f>INDEX('EIA Crosswalk'!$J$2:$J$52,MATCH(A161,'EIA Crosswalk'!$G$2:$G$52,0),1)</f>
        <v>SOATL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195986896910806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335118634862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90673951442106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12897409951084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92979354639992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24148580347045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46019579594937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50325843681741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8493594724703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52422355269654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36412354924199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63579185009514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70561629568881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3760909793169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22539718423848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01989302646472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03013059759904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126084789866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12816362967809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6348565999315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84656216698764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86318114027111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09768822979286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41302647176324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34913744906062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42060066545913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84410089252696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701158623770827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724520616216572</v>
      </c>
    </row>
    <row r="162" spans="1:38">
      <c r="A162" t="str">
        <f>About!$B$2</f>
        <v>NC</v>
      </c>
      <c r="B162" t="str">
        <f>INDEX('EIA Crosswalk'!$J$2:$J$52,MATCH(A162,'EIA Crosswalk'!$G$2:$G$52,0),1)</f>
        <v>SOATL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900002727422629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917364287681394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70967037557166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18404075747706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33485638950434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80486597597361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01764994527739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1559053748572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42971836161146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93257826354319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56398163163224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48169584424162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3303241524817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72190043287807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24080296177224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77924950458425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59032010925685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87209593777626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26882338774081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51999084471248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47773779947091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29767635034991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27849762747555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44181730395369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225999092695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14794752519342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44218285906294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47606690416743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56766441922768</v>
      </c>
    </row>
    <row r="163" spans="1:38">
      <c r="A163" t="str">
        <f>About!$B$2</f>
        <v>NC</v>
      </c>
      <c r="B163" t="str">
        <f>INDEX('EIA Crosswalk'!$J$2:$J$52,MATCH(A163,'EIA Crosswalk'!$G$2:$G$52,0),1)</f>
        <v>SOATL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567810984197998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946988778056328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095197213045366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992273265574089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25645604301986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31403463293605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99174964224165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40696790362887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82402871749652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72979602426997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27516335614353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10794772321386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8378687778307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60982306090739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03509310412984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65571131338974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40250441425281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58281838613553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22399844699147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13430162913134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14162953555225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47193997039222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98135097169968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41839078892975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30142936478709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23243470513402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58877119376014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84571560719508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06595938346877</v>
      </c>
    </row>
    <row r="164" spans="1:38">
      <c r="A164" t="str">
        <f>About!$B$2</f>
        <v>NC</v>
      </c>
      <c r="B164" t="str">
        <f>INDEX('EIA Crosswalk'!$J$2:$J$52,MATCH(A164,'EIA Crosswalk'!$G$2:$G$52,0),1)</f>
        <v>SOATL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70050598758987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0670885331193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7966604398814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79455495996017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9268440284849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55676810933369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03258450812248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6622721952675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74692215397739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56828836249555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43296820136961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19412125631172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65044410497141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40632505500093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19932086715515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31281821219118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468526332157317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28023055215265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07738689349255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65600933807661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9049340093843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0859937255858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10816115116379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55802887575358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1142590580815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8533203334308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7306687735475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2817308641924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62097474054477</v>
      </c>
    </row>
    <row r="165" spans="1:38">
      <c r="A165" t="str">
        <f>About!$B$2</f>
        <v>NC</v>
      </c>
      <c r="B165" t="str">
        <f>INDEX('EIA Crosswalk'!$J$2:$J$52,MATCH(A165,'EIA Crosswalk'!$G$2:$G$52,0),1)</f>
        <v>SOATL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4115289195873864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973681243451465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0629136563129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58666978869048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26394068238979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82393059311657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348638255104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32058494862922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61268526593402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54614418658082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43175180069822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12579470773228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35258656970527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9360890292287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47349205203681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39344707365645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67877220402894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01692284020385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72102481296714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6327296036774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5526324317391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6463890425476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09136050198066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41074812126873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8589034228207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3467563282528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80911138836186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829935588846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46911415509991</v>
      </c>
    </row>
    <row r="166" spans="1:38">
      <c r="A166" t="str">
        <f>About!$B$2</f>
        <v>NC</v>
      </c>
      <c r="B166" t="str">
        <f>INDEX('EIA Crosswalk'!$J$2:$J$52,MATCH(A166,'EIA Crosswalk'!$G$2:$G$52,0),1)</f>
        <v>SOATL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870472398193719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404663868460662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72279340148651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86384743777863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75605979006398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77041397338803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09306591128214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06961689936301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6318935312256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82617126692316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99634135562436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24136113925858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48910454593402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38231658068517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18483870681582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3495059194861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8576132496964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35803028727388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22233184926239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02157148779707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2679811651209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36031966539521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3446179654701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70817918422448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18610643906232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32532158759429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5792701650013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71915463640082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58246447832733</v>
      </c>
    </row>
    <row r="167" spans="1:38">
      <c r="A167" t="str">
        <f>About!$B$2</f>
        <v>NC</v>
      </c>
      <c r="B167" t="str">
        <f>INDEX('EIA Crosswalk'!$J$2:$J$52,MATCH(A167,'EIA Crosswalk'!$G$2:$G$52,0),1)</f>
        <v>SOATL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195986896910806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335118634862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90673951442106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12897409951084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92979354639992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24148580347045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46019579594937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50325843681741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8493594724703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52422355269654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36412354924199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63579185009514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70561629568881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3760909793169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22539718423848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01989302646472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03013059759904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126084789866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12816362967809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6348565999315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84656216698764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86318114027111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09768822979286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41302647176324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34913744906062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42060066545913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84410089252696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701158623770827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724520616216572</v>
      </c>
    </row>
    <row r="168" spans="1:38">
      <c r="A168" t="str">
        <f>About!$B$2</f>
        <v>NC</v>
      </c>
      <c r="B168" t="str">
        <f>INDEX('EIA Crosswalk'!$J$2:$J$52,MATCH(A168,'EIA Crosswalk'!$G$2:$G$52,0),1)</f>
        <v>SOATL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195986896910806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335118634862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90673951442106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12897409951084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92979354639992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24148580347045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46019579594937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50325843681741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8493594724703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52422355269654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36412354924199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63579185009514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70561629568881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3760909793169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22539718423848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01989302646472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03013059759904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126084789866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12816362967809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6348565999315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84656216698764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86318114027111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09768822979286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41302647176324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34913744906062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42060066545913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84410089252696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701158623770827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724520616216572</v>
      </c>
    </row>
    <row r="169" spans="1:38">
      <c r="A169" t="str">
        <f>About!$B$2</f>
        <v>NC</v>
      </c>
      <c r="B169" t="str">
        <f>INDEX('EIA Crosswalk'!$J$2:$J$52,MATCH(A169,'EIA Crosswalk'!$G$2:$G$52,0),1)</f>
        <v>SOATL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195986896910806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335118634862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90673951442106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12897409951084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92979354639992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24148580347045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46019579594937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50325843681741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8493594724703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52422355269654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36412354924199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63579185009514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70561629568881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3760909793169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22539718423848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01989302646472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03013059759904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126084789866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12816362967809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6348565999315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84656216698764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86318114027111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09768822979286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41302647176324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34913744906062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42060066545913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84410089252696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701158623770827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724520616216572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Q211"/>
  <sheetViews>
    <sheetView topLeftCell="H1" workbookViewId="0"/>
  </sheetViews>
  <sheetFormatPr defaultColWidth="8.85546875" defaultRowHeight="15"/>
  <cols>
    <col min="2" max="2" width="12.42578125" bestFit="1" customWidth="1"/>
    <col min="4" max="4" width="19.140625" bestFit="1" customWidth="1"/>
    <col min="5" max="5" width="26.7109375" bestFit="1" customWidth="1"/>
    <col min="6" max="6" width="20.140625" bestFit="1" customWidth="1"/>
    <col min="7" max="7" width="22.5703125" customWidth="1"/>
    <col min="8" max="8" width="21.140625" bestFit="1" customWidth="1"/>
    <col min="9" max="9" width="28.28515625" customWidth="1"/>
    <col min="10" max="10" width="13.28515625" customWidth="1"/>
    <col min="11" max="11" width="12" bestFit="1" customWidth="1"/>
    <col min="12" max="15" width="12" customWidth="1"/>
    <col min="16" max="16" width="29.7109375" customWidth="1"/>
    <col min="17" max="17" width="17.7109375" bestFit="1" customWidth="1"/>
  </cols>
  <sheetData>
    <row r="1" spans="1:17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3673</v>
      </c>
      <c r="H1" t="s">
        <v>4631</v>
      </c>
      <c r="I1" t="s">
        <v>40</v>
      </c>
      <c r="J1" t="s">
        <v>4630</v>
      </c>
      <c r="K1" t="s">
        <v>4631</v>
      </c>
      <c r="M1" t="s">
        <v>5063</v>
      </c>
      <c r="N1" t="s">
        <v>4631</v>
      </c>
      <c r="P1" s="219"/>
      <c r="Q1" s="16" t="s">
        <v>4632</v>
      </c>
    </row>
    <row r="2" spans="1:17">
      <c r="A2" t="str">
        <f>About!$B$2</f>
        <v>NC</v>
      </c>
      <c r="B2" t="str">
        <f>INDEX('EIA Crosswalk'!$I$2:$I$52,MATCH(A2,'EIA Crosswalk'!$G$2:$G$52,0),1)</f>
        <v>South Atlantic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North Carolina</v>
      </c>
      <c r="G2" s="10">
        <v>0</v>
      </c>
      <c r="H2" s="10">
        <v>0</v>
      </c>
      <c r="I2" t="s">
        <v>3674</v>
      </c>
      <c r="J2" s="10"/>
      <c r="K2" s="10"/>
      <c r="M2" s="10"/>
      <c r="N2" s="10"/>
      <c r="O2" s="10"/>
      <c r="P2" s="219" t="str">
        <f>D2&amp;"."&amp;E2</f>
        <v>Hard Coal.Transportation</v>
      </c>
      <c r="Q2" s="10">
        <v>0</v>
      </c>
    </row>
    <row r="3" spans="1:17">
      <c r="A3" t="str">
        <f>About!$B$2</f>
        <v>NC</v>
      </c>
      <c r="B3" t="str">
        <f>INDEX('EIA Crosswalk'!$I$2:$I$52,MATCH(A3,'EIA Crosswalk'!$G$2:$G$52,0),1)</f>
        <v>South Atlantic</v>
      </c>
      <c r="C3" t="s">
        <v>3604</v>
      </c>
      <c r="D3" t="s">
        <v>2434</v>
      </c>
      <c r="E3" t="s">
        <v>283</v>
      </c>
      <c r="F3" s="10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North Carolina</v>
      </c>
      <c r="G3" t="str">
        <f>IF(D3="hard coal",INDEX('Coal Price Data'!$F$7:$G$113,MATCH(F3,'Coal Price Data'!$A$7:$A$113,0),MATCH(E3,'Coal Price Data'!$F$6:$G$6,0)),INDEX('Nat Gas Price Data'!$BH$3:$BH$257,MATCH(F3,'Nat Gas Price Data'!$D$3:$D$257,0),1)/ng_heat_content)</f>
        <v>w</v>
      </c>
      <c r="H3">
        <f>IFERROR(IF(G3="w",0,(IF(D3="hard coal",IF(ISNUMBER(G3)=FALSE,INDEX('Coal Price Data'!$F$114:$G$114,1,MATCH(E3,'Coal Price Data'!$F$6:$G$6,0))/coal_heat_content,G3/coal_heat_content),G3))*(dollars_2021_2012)),0)</f>
        <v>0</v>
      </c>
      <c r="J3">
        <f>IF(D3="hard coal",INDEX('Coal Price Data'!$B$7:$C$113,MATCH(F3,'Coal Price Data'!$A$7:$A$113,0),MATCH(E3,'Coal Price Data'!$B$6:$C$6,0)),INDEX('Nat Gas Price Data'!$BI$3:$BI$257,MATCH(F3,'Nat Gas Price Data'!$D$3:$D$257,0),1)/ng_heat_content)</f>
        <v>90.04</v>
      </c>
      <c r="K3">
        <f>IFERROR(IF(J3="w",0,(IF(D3="hard coal",IF(ISNUMBER(J3)=FALSE,INDEX('Coal Price Data'!$F$114:$G$114,1,MATCH(E3,'Coal Price Data'!$F$6:$G$6,0))/coal_heat_content,J3/coal_heat_content),J3))*(dollars_2021_2012)),0)</f>
        <v>3.9735033244762637E-6</v>
      </c>
      <c r="M3">
        <v>0</v>
      </c>
      <c r="N3">
        <v>0</v>
      </c>
      <c r="P3" s="219" t="str">
        <f>D3&amp;"."&amp;E3</f>
        <v>Hard Coal.Electricity</v>
      </c>
      <c r="Q3">
        <f>IFERROR(K3/H3,0)</f>
        <v>0</v>
      </c>
    </row>
    <row r="4" spans="1:17">
      <c r="A4" t="str">
        <f>About!$B$2</f>
        <v>NC</v>
      </c>
      <c r="B4" t="str">
        <f>INDEX('EIA Crosswalk'!$I$2:$I$52,MATCH(A4,'EIA Crosswalk'!$G$2:$G$52,0),1)</f>
        <v>South Atlantic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North Carolina</v>
      </c>
      <c r="G4" s="10">
        <v>0</v>
      </c>
      <c r="H4" s="10">
        <v>0</v>
      </c>
      <c r="I4" t="s">
        <v>3679</v>
      </c>
      <c r="J4" s="10"/>
      <c r="K4" s="10"/>
      <c r="M4" s="10"/>
      <c r="N4" s="10"/>
      <c r="O4" s="10"/>
      <c r="P4" s="219" t="str">
        <f t="shared" ref="P4:P17" si="0">D4&amp;"."&amp;E4</f>
        <v>Hard Coal.Residential Buildings</v>
      </c>
      <c r="Q4" s="10">
        <v>0</v>
      </c>
    </row>
    <row r="5" spans="1:17">
      <c r="A5" t="str">
        <f>About!$B$2</f>
        <v>NC</v>
      </c>
      <c r="B5" t="str">
        <f>INDEX('EIA Crosswalk'!$I$2:$I$52,MATCH(A5,'EIA Crosswalk'!$G$2:$G$52,0),1)</f>
        <v>South Atlantic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North Carolina</v>
      </c>
      <c r="G5" s="10">
        <v>0</v>
      </c>
      <c r="H5" s="10">
        <v>0</v>
      </c>
      <c r="I5" t="s">
        <v>3679</v>
      </c>
      <c r="J5" s="10"/>
      <c r="K5" s="10"/>
      <c r="M5" s="10"/>
      <c r="N5" s="10"/>
      <c r="O5" s="10"/>
      <c r="P5" s="219" t="str">
        <f t="shared" si="0"/>
        <v>Hard Coal.Commercial Buildings</v>
      </c>
      <c r="Q5" s="10">
        <v>0</v>
      </c>
    </row>
    <row r="6" spans="1:17">
      <c r="A6" t="str">
        <f>About!$B$2</f>
        <v>NC</v>
      </c>
      <c r="B6" t="str">
        <f>INDEX('EIA Crosswalk'!$I$2:$I$52,MATCH(A6,'EIA Crosswalk'!$G$2:$G$52,0),1)</f>
        <v>South Atlantic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North Carolina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97.85</v>
      </c>
      <c r="H6">
        <f>IFERROR(IF(G6="w",0,(IF(D6="hard coal",IF(ISNUMBER(G6)=FALSE,INDEX('Coal Price Data'!$F$114:$G$114,1,MATCH(E6,'Coal Price Data'!$F$6:$G$6,0))/coal_heat_content,G6/coal_heat_content),G6))*(dollars_2021_2012)),0)</f>
        <v>4.3181619313638647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149.69999999999999</v>
      </c>
      <c r="K6">
        <f>IFERROR(IF(J6="w",0,(IF(D6="hard coal",IF(ISNUMBER(J6)=FALSE,INDEX('Coal Price Data'!$F$114:$G$114,1,MATCH(E6,'Coal Price Data'!$F$6:$G$6,0))/coal_heat_content,J6/coal_heat_content),J6))*(dollars_2021_2012)),0)</f>
        <v>6.6063243855408335E-6</v>
      </c>
      <c r="M6">
        <v>0</v>
      </c>
      <c r="N6">
        <v>0</v>
      </c>
      <c r="P6" s="219" t="str">
        <f t="shared" si="0"/>
        <v>Hard Coal.Industry</v>
      </c>
      <c r="Q6">
        <f>IFERROR(K6/H6,0)</f>
        <v>1.5298926928972918</v>
      </c>
    </row>
    <row r="7" spans="1:17">
      <c r="A7" t="str">
        <f>About!$B$2</f>
        <v>NC</v>
      </c>
      <c r="B7" t="str">
        <f>INDEX('EIA Crosswalk'!$I$2:$I$52,MATCH(A7,'EIA Crosswalk'!$G$2:$G$52,0),1)</f>
        <v>South Atlantic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North Carolina</v>
      </c>
      <c r="G7" s="10" t="str">
        <f>G3</f>
        <v>w</v>
      </c>
      <c r="H7" s="10">
        <f>H3</f>
        <v>0</v>
      </c>
      <c r="I7" t="s">
        <v>3678</v>
      </c>
      <c r="J7" s="10"/>
      <c r="K7" s="10"/>
      <c r="M7" s="10"/>
      <c r="N7" s="10"/>
      <c r="O7" s="10"/>
      <c r="P7" s="219" t="str">
        <f t="shared" si="0"/>
        <v>Hard Coal.District Heating</v>
      </c>
      <c r="Q7" s="10">
        <v>0</v>
      </c>
    </row>
    <row r="8" spans="1:17">
      <c r="A8" t="str">
        <f>About!$B$2</f>
        <v>NC</v>
      </c>
      <c r="B8" t="str">
        <f>INDEX('EIA Crosswalk'!$I$2:$I$52,MATCH(A8,'EIA Crosswalk'!$G$2:$G$52,0),1)</f>
        <v>South Atlantic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North Carolina</v>
      </c>
      <c r="G8" s="10">
        <v>0</v>
      </c>
      <c r="H8" s="10">
        <v>0</v>
      </c>
      <c r="I8" t="s">
        <v>3680</v>
      </c>
      <c r="J8" s="10"/>
      <c r="K8" s="10"/>
      <c r="M8" s="10"/>
      <c r="N8" s="10"/>
      <c r="O8" s="10"/>
      <c r="P8" s="219" t="str">
        <f t="shared" si="0"/>
        <v>Hard Coal.LULUCF</v>
      </c>
      <c r="Q8" s="10">
        <v>0</v>
      </c>
    </row>
    <row r="9" spans="1:17">
      <c r="A9" t="str">
        <f>About!$B$2</f>
        <v>NC</v>
      </c>
      <c r="B9" t="str">
        <f>INDEX('EIA Crosswalk'!$I$2:$I$52,MATCH(A9,'EIA Crosswalk'!$G$2:$G$52,0),1)</f>
        <v>South Atlantic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North Carolina</v>
      </c>
      <c r="G9" s="10">
        <v>0</v>
      </c>
      <c r="H9" s="10">
        <v>0</v>
      </c>
      <c r="I9" t="s">
        <v>3676</v>
      </c>
      <c r="J9" s="10"/>
      <c r="K9" s="10"/>
      <c r="M9" s="10"/>
      <c r="N9" s="10"/>
      <c r="O9" s="10"/>
      <c r="P9" s="219" t="str">
        <f t="shared" si="0"/>
        <v>Hard Coal.Geoengineering</v>
      </c>
      <c r="Q9" s="10">
        <v>0</v>
      </c>
    </row>
    <row r="10" spans="1:17">
      <c r="A10" t="str">
        <f>About!$B$2</f>
        <v>NC</v>
      </c>
      <c r="B10" t="str">
        <f>INDEX('EIA Crosswalk'!$I$2:$I$52,MATCH(A10,'EIA Crosswalk'!$G$2:$G$52,0),1)</f>
        <v>South Atlantic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NC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1.2009900990099011E-5</v>
      </c>
      <c r="H10">
        <f>IFERROR(IF(G10="w",0,(IF(D10="hard coal",IF(ISNUMBER(G10)=FALSE,INDEX('Coal Price Data'!$F$114:$G$114,1,MATCH(E10,'Coal Price Data'!$F$6:$G$6,0))/coal_heat_content,G10/coal_heat_content),G10))*(dollars_2021_2012)),0)</f>
        <v>1.0176038705099427E-5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6.415841584158416E-6</v>
      </c>
      <c r="K10">
        <f>IFERROR(IF(J10="w",0,(IF(D10="hard coal",IF(ISNUMBER(J10)=FALSE,INDEX('Coal Price Data'!$F$114:$G$114,1,MATCH(E10,'Coal Price Data'!$F$6:$G$6,0))/coal_heat_content,J10/coal_heat_content),J10))*(dollars_2021_2012)),0)</f>
        <v>5.436169069171005E-6</v>
      </c>
      <c r="M10">
        <v>0</v>
      </c>
      <c r="N10">
        <v>0</v>
      </c>
      <c r="P10" s="219" t="str">
        <f t="shared" si="0"/>
        <v>Natural Gas.Transportation</v>
      </c>
      <c r="Q10">
        <f>IFERROR(K10/H10,0)</f>
        <v>0.53421269579554831</v>
      </c>
    </row>
    <row r="11" spans="1:17">
      <c r="A11" t="str">
        <f>About!$B$2</f>
        <v>NC</v>
      </c>
      <c r="B11" t="str">
        <f>INDEX('EIA Crosswalk'!$I$2:$I$52,MATCH(A11,'EIA Crosswalk'!$G$2:$G$52,0),1)</f>
        <v>South Atlantic</v>
      </c>
      <c r="C11" t="s">
        <v>3604</v>
      </c>
      <c r="D11" t="s">
        <v>245</v>
      </c>
      <c r="E11" t="s">
        <v>283</v>
      </c>
      <c r="F11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NC3</v>
      </c>
      <c r="G11">
        <f>IF(D11="hard coal",INDEX('Coal Price Data'!$F$7:$G$113,MATCH(F11,'Coal Price Data'!$A$7:$A$113,0),MATCH(E11,'Coal Price Data'!$F$6:$G$6,0)),INDEX('Nat Gas Price Data'!$BM$3:$BM$257,MATCH(F11,'Nat Gas Price Data'!$D$3:$D$257,0),1)/ng_heat_content)</f>
        <v>4.5049504950495046E-6</v>
      </c>
      <c r="H11">
        <f>IFERROR(IF(G11="w",0,(IF(D11="hard coal",IF(ISNUMBER(G11)=FALSE,INDEX('Coal Price Data'!$F$114:$G$114,1,MATCH(E11,'Coal Price Data'!$F$6:$G$6,0))/coal_heat_content,G11/coal_heat_content),G11))*(dollars_2021_2012)),0)</f>
        <v>3.8170631581370472E-6</v>
      </c>
      <c r="J11" t="e">
        <f>IF(D11="hard coal",INDEX('Coal Price Data'!$F$7:$G$113,MATCH(F11,'Coal Price Data'!$A$7:$A$113,0),MATCH(E11,'Coal Price Data'!$F$6:$G$6,0)),INDEX('Nat Gas Price Data'!$BN$3:$BN$257,MATCH(F11,'Nat Gas Price Data'!$D$3:$D$257,0),1)/ng_heat_content)</f>
        <v>#VALUE!</v>
      </c>
      <c r="K11">
        <f>IFERROR(IF(J11="w",0,(IF(D11="hard coal",IF(ISNUMBER(J11)=FALSE,INDEX('Coal Price Data'!$F$114:$G$114,1,MATCH(E11,'Coal Price Data'!$F$6:$G$6,0))/coal_heat_content,J11/coal_heat_content),J11))*(dollars_2021_2012)),0)</f>
        <v>0</v>
      </c>
      <c r="M11">
        <f>INDEX('Nat Gas Price Data'!$BO$3:$BO$257,MATCH(F11,'Nat Gas Price Data'!$D$3:$D$257,0),1)/ng_heat_content</f>
        <v>5.1287128712871284E-6</v>
      </c>
      <c r="N11">
        <f>IFERROR(M11*dollars_2021_2012,0)</f>
        <v>4.345579595417562E-6</v>
      </c>
      <c r="P11" s="219" t="str">
        <f t="shared" si="0"/>
        <v>Natural Gas.Electricity</v>
      </c>
      <c r="Q11">
        <f t="shared" ref="Q11:Q17" si="1">IFERROR(K11/H11,0)</f>
        <v>0</v>
      </c>
    </row>
    <row r="12" spans="1:17">
      <c r="A12" t="str">
        <f>About!$B$2</f>
        <v>NC</v>
      </c>
      <c r="B12" t="str">
        <f>INDEX('EIA Crosswalk'!$I$2:$I$52,MATCH(A12,'EIA Crosswalk'!$G$2:$G$52,0),1)</f>
        <v>South Atlantic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NC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1.398019801980198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1.1845479514922004E-5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702970297029703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4429337652737852E-5</v>
      </c>
      <c r="M12">
        <v>0</v>
      </c>
      <c r="N12">
        <v>0</v>
      </c>
      <c r="P12" s="219" t="str">
        <f t="shared" si="0"/>
        <v>Natural Gas.Residential Buildings</v>
      </c>
      <c r="Q12">
        <f t="shared" si="1"/>
        <v>1.2181303116147308</v>
      </c>
    </row>
    <row r="13" spans="1:17">
      <c r="A13" t="str">
        <f>About!$B$2</f>
        <v>NC</v>
      </c>
      <c r="B13" t="str">
        <f>INDEX('EIA Crosswalk'!$I$2:$I$52,MATCH(A13,'EIA Crosswalk'!$G$2:$G$52,0),1)</f>
        <v>South Atlantic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NC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9.7722772277227716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8.2800908507280572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2227722772277228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1.0360600000657701E-5</v>
      </c>
      <c r="M13">
        <v>0</v>
      </c>
      <c r="N13">
        <v>0</v>
      </c>
      <c r="P13" s="219" t="str">
        <f t="shared" si="0"/>
        <v>Natural Gas.Commercial Buildings</v>
      </c>
      <c r="Q13">
        <f t="shared" si="1"/>
        <v>1.2512664640324216</v>
      </c>
    </row>
    <row r="14" spans="1:17">
      <c r="A14" t="str">
        <f>About!$B$2</f>
        <v>NC</v>
      </c>
      <c r="B14" t="str">
        <f>INDEX('EIA Crosswalk'!$I$2:$I$52,MATCH(A14,'EIA Crosswalk'!$G$2:$G$52,0),1)</f>
        <v>South Atlantic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NC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6.2673267326732676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5.3103318221994536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9.178217821782178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7.7767418628418534E-6</v>
      </c>
      <c r="M14">
        <v>0</v>
      </c>
      <c r="N14">
        <v>0</v>
      </c>
      <c r="P14" s="219" t="str">
        <f t="shared" si="0"/>
        <v>Natural Gas.Industry</v>
      </c>
      <c r="Q14">
        <f t="shared" si="1"/>
        <v>1.4644549763033174</v>
      </c>
    </row>
    <row r="15" spans="1:17">
      <c r="A15" t="str">
        <f>About!$B$2</f>
        <v>NC</v>
      </c>
      <c r="B15" t="str">
        <f>INDEX('EIA Crosswalk'!$I$2:$I$52,MATCH(A15,'EIA Crosswalk'!$G$2:$G$52,0),1)</f>
        <v>South Atlantic</v>
      </c>
      <c r="C15" t="s">
        <v>3604</v>
      </c>
      <c r="D15" t="s">
        <v>245</v>
      </c>
      <c r="E15" t="s">
        <v>2564</v>
      </c>
      <c r="F15" s="10" t="str">
        <f>F11</f>
        <v>N3045NC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4.5049504950495046E-6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3.8170631581370472E-6</v>
      </c>
      <c r="I15" t="s">
        <v>3678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0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0</v>
      </c>
      <c r="M15" s="10">
        <v>0</v>
      </c>
      <c r="N15" s="10">
        <v>0</v>
      </c>
      <c r="O15" s="10"/>
      <c r="P15" s="219" t="str">
        <f t="shared" si="0"/>
        <v>Natural Gas.District Heating</v>
      </c>
      <c r="Q15" s="10">
        <f t="shared" si="1"/>
        <v>0</v>
      </c>
    </row>
    <row r="16" spans="1:17">
      <c r="A16" t="str">
        <f>About!$B$2</f>
        <v>NC</v>
      </c>
      <c r="B16" t="str">
        <f>INDEX('EIA Crosswalk'!$I$2:$I$52,MATCH(A16,'EIA Crosswalk'!$G$2:$G$52,0),1)</f>
        <v>South Atlantic</v>
      </c>
      <c r="C16" t="s">
        <v>3604</v>
      </c>
      <c r="D16" t="s">
        <v>245</v>
      </c>
      <c r="E16" t="s">
        <v>2565</v>
      </c>
      <c r="F16" s="10" t="str">
        <f>F14</f>
        <v>N3035NC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6.2673267326732676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5.3103318221994536E-6</v>
      </c>
      <c r="I16" t="s">
        <v>3677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9.178217821782178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7.7767418628418534E-6</v>
      </c>
      <c r="M16" s="10">
        <v>0</v>
      </c>
      <c r="N16" s="10">
        <v>0</v>
      </c>
      <c r="O16" s="10"/>
      <c r="P16" s="219" t="str">
        <f t="shared" si="0"/>
        <v>Natural Gas.LULUCF</v>
      </c>
      <c r="Q16" s="10">
        <f t="shared" si="1"/>
        <v>1.4644549763033174</v>
      </c>
    </row>
    <row r="17" spans="1:17">
      <c r="A17" t="str">
        <f>About!$B$2</f>
        <v>NC</v>
      </c>
      <c r="B17" t="str">
        <f>INDEX('EIA Crosswalk'!$I$2:$I$52,MATCH(A17,'EIA Crosswalk'!$G$2:$G$52,0),1)</f>
        <v>South Atlantic</v>
      </c>
      <c r="C17" t="s">
        <v>3604</v>
      </c>
      <c r="D17" t="s">
        <v>245</v>
      </c>
      <c r="E17" t="s">
        <v>2566</v>
      </c>
      <c r="F17" s="10" t="str">
        <f>F14</f>
        <v>N3035NC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6.2673267326732676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5.3103318221994536E-6</v>
      </c>
      <c r="I17" t="s">
        <v>3677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9.178217821782178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7.7767418628418534E-6</v>
      </c>
      <c r="M17" s="10">
        <v>0</v>
      </c>
      <c r="N17" s="10">
        <v>0</v>
      </c>
      <c r="O17" s="10"/>
      <c r="P17" s="219" t="str">
        <f t="shared" si="0"/>
        <v>Natural Gas.Geoengineering</v>
      </c>
      <c r="Q17" s="10">
        <f t="shared" si="1"/>
        <v>1.4644549763033174</v>
      </c>
    </row>
    <row r="18" spans="1:17">
      <c r="E18" s="16"/>
    </row>
    <row r="19" spans="1:17">
      <c r="E19" s="16"/>
    </row>
    <row r="20" spans="1:17">
      <c r="E20" s="16"/>
    </row>
    <row r="21" spans="1:17">
      <c r="E21" s="16"/>
    </row>
    <row r="22" spans="1:17">
      <c r="E22" s="16"/>
    </row>
    <row r="23" spans="1:17">
      <c r="E23" s="16"/>
    </row>
    <row r="24" spans="1:17">
      <c r="E24" s="16"/>
    </row>
    <row r="25" spans="1:17">
      <c r="E25" s="16"/>
    </row>
    <row r="26" spans="1:17">
      <c r="E26" s="16"/>
    </row>
    <row r="27" spans="1:17">
      <c r="E27" s="16"/>
    </row>
    <row r="28" spans="1:17">
      <c r="E28" s="16"/>
    </row>
    <row r="29" spans="1:17">
      <c r="E29" s="16"/>
    </row>
    <row r="30" spans="1:17">
      <c r="E30" s="16"/>
    </row>
    <row r="31" spans="1:17">
      <c r="E31" s="16"/>
    </row>
    <row r="32" spans="1:17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NC</v>
      </c>
      <c r="B2" t="str">
        <f>INDEX('EIA Crosswalk'!$J$2:$J$52,MATCH(A2,'EIA Crosswalk'!$G$2:$G$52,0),1)</f>
        <v>SOATL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61486208000583553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65440700210406233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6153104471858859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118468987317704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390709100475489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187845816961458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976184876546156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72145944080381796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73512002984091995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7532921376037327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76954872191854551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79856859763500743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82778338422555475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84235107540970222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85998935656018027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88564519345436721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91571774279161133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832581997357145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95934202820421777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0.97226849343434807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0.98497765759515821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0.99949451317880378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1.0181320272010597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1.042391733328691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1.0628244939089779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0838754843925993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1005009788581461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1182259340033858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1301962921308621</v>
      </c>
    </row>
    <row r="3" spans="1:37">
      <c r="A3" t="str">
        <f>About!$B$2</f>
        <v>NC</v>
      </c>
      <c r="B3" t="str">
        <f>INDEX('EIA Crosswalk'!$J$2:$J$52,MATCH(A3,'EIA Crosswalk'!$G$2:$G$52,0),1)</f>
        <v>SOATL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NC</v>
      </c>
      <c r="B4" t="str">
        <f>INDEX('EIA Crosswalk'!$J$2:$J$52,MATCH(A4,'EIA Crosswalk'!$G$2:$G$52,0),1)</f>
        <v>SOATL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5906689483301365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58847870238544009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099625344441321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198890032001151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225905385161638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214582882327916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463306376664316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61276415130756401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6239124890110973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068281282996009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65676271316244561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68681998447258585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71285674251578723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72866193318517203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74896669444284947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77596346920307246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80625152552995105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82888907034776138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85188242102034517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86908995652565868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88654654580797998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90418036713101158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92608753015709333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0.95253827688640269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0.97588564929754329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0.99861903506914862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0177788213137424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0369889166866972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0523889507824853</v>
      </c>
    </row>
    <row r="5" spans="1:37">
      <c r="A5" t="str">
        <f>About!$B$2</f>
        <v>NC</v>
      </c>
      <c r="B5" t="str">
        <f>INDEX('EIA Crosswalk'!$J$2:$J$52,MATCH(A5,'EIA Crosswalk'!$G$2:$G$52,0),1)</f>
        <v>SOATL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430495762125742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755943179166789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175574658771864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033443557110384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764483184614743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50040286485146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420996939199662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923871611543629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689682135768104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56968495612598147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58154980575740289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737652098956707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909732310004218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64019174960223657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6574201592547031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67961955386766326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70566653140874014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72474673872241091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4298238431214136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75600484844527338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76897054071939441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78187933956735467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79891435325103999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02183363379234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83807769686519129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85511444722244678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993086042015866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88526455920750036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9627187416341181</v>
      </c>
    </row>
    <row r="6" spans="1:37">
      <c r="A6" t="str">
        <f>About!$B$2</f>
        <v>NC</v>
      </c>
      <c r="B6" t="str">
        <f>INDEX('EIA Crosswalk'!$J$2:$J$52,MATCH(A6,'EIA Crosswalk'!$G$2:$G$52,0),1)</f>
        <v>SOATL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912072107408604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917216714744326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945414779993143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043229615103036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44285448331193239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43391268549787443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4299898081039692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42937145373431546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43421570134594295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44449675170189518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267251900766953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48141426235376872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586647238063236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476098247935719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52191680013871067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54199185044558984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443916780500814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58322101230937118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59576501497629386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627098678118951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62019214618539997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62971428531617812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64724428988318738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66349543607143946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67716994606174219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69353635061324137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559637265776398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71959175113267904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72859024195351729</v>
      </c>
    </row>
    <row r="7" spans="1:37">
      <c r="A7" t="str">
        <f>About!$B$2</f>
        <v>NC</v>
      </c>
      <c r="B7" t="str">
        <f>INDEX('EIA Crosswalk'!$J$2:$J$52,MATCH(A7,'EIA Crosswalk'!$G$2:$G$52,0),1)</f>
        <v>SOATL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NC</v>
      </c>
      <c r="B8" t="str">
        <f>INDEX('EIA Crosswalk'!$J$2:$J$52,MATCH(A8,'EIA Crosswalk'!$G$2:$G$52,0),1)</f>
        <v>SOATL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NC</v>
      </c>
      <c r="B9" t="str">
        <f>INDEX('EIA Crosswalk'!$J$2:$J$52,MATCH(A9,'EIA Crosswalk'!$G$2:$G$52,0),1)</f>
        <v>SOATL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NC</v>
      </c>
      <c r="B10" t="str">
        <f>INDEX('EIA Crosswalk'!$J$2:$J$52,MATCH(A10,'EIA Crosswalk'!$G$2:$G$52,0),1)</f>
        <v>SOATL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NC</v>
      </c>
      <c r="B11" t="str">
        <f>INDEX('EIA Crosswalk'!$J$2:$J$52,MATCH(A11,'EIA Crosswalk'!$G$2:$G$52,0),1)</f>
        <v>SOATL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NC</v>
      </c>
      <c r="B12" t="str">
        <f>INDEX('EIA Crosswalk'!$J$2:$J$52,MATCH(A12,'EIA Crosswalk'!$G$2:$G$52,0),1)</f>
        <v>SOATL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NC</v>
      </c>
      <c r="B13" t="str">
        <f>INDEX('EIA Crosswalk'!$J$2:$J$52,MATCH(A13,'EIA Crosswalk'!$G$2:$G$52,0),1)</f>
        <v>SOATL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NC</v>
      </c>
      <c r="B14" t="str">
        <f>INDEX('EIA Crosswalk'!$J$2:$J$52,MATCH(A14,'EIA Crosswalk'!$G$2:$G$52,0),1)</f>
        <v>SOATL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NC</v>
      </c>
      <c r="B15" t="str">
        <f>INDEX('EIA Crosswalk'!$J$2:$J$52,MATCH(A15,'EIA Crosswalk'!$G$2:$G$52,0),1)</f>
        <v>SOATL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NC</v>
      </c>
      <c r="B16" t="str">
        <f>INDEX('EIA Crosswalk'!$J$2:$J$52,MATCH(A16,'EIA Crosswalk'!$G$2:$G$52,0),1)</f>
        <v>SOATL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NC</v>
      </c>
      <c r="B17" t="str">
        <f>INDEX('EIA Crosswalk'!$J$2:$J$52,MATCH(A17,'EIA Crosswalk'!$G$2:$G$52,0),1)</f>
        <v>SOATL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NC</v>
      </c>
      <c r="B18" t="str">
        <f>INDEX('EIA Crosswalk'!$J$2:$J$52,MATCH(A18,'EIA Crosswalk'!$G$2:$G$52,0),1)</f>
        <v>SOATL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977502530392925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650036103588577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6469369881110207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4569191531429537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2604712664322026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1961026784250106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2039350793262649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2679142845732028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3606554520940917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4808005024084847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6134724435772241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7838650066140327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352368406358711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090100267012801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2104985589267734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497409771612732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31167162447393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308039273583139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19644569702775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932592988815898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200885945743362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295941655801164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3334179852088808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833903261804167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242316890257886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477621796713922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87740045784368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030923417407799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141099174218166</v>
      </c>
    </row>
    <row r="19" spans="1:37">
      <c r="A19" t="str">
        <f>About!$B$2</f>
        <v>NC</v>
      </c>
      <c r="B19" t="str">
        <f>INDEX('EIA Crosswalk'!$J$2:$J$52,MATCH(A19,'EIA Crosswalk'!$G$2:$G$52,0),1)</f>
        <v>SOATL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5782659732045472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9512048228298005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666849087017631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8467965128867505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1990546236819002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709964760817304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646891811171704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882002356821186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089361700079037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345086547764853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5504619343048434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9545516966717449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2496429925009467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6197296335421074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8140488303212698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833585580519765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4663534348363969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687178505193797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978514918610714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3300642499159605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517543104781523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5355693807741773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3984688726169554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6081407458661441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735623444918653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9076407006722746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1130603784080899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167961000639212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4141779247143542</v>
      </c>
    </row>
    <row r="20" spans="1:37">
      <c r="A20" t="str">
        <f>About!$B$2</f>
        <v>NC</v>
      </c>
      <c r="B20" t="str">
        <f>INDEX('EIA Crosswalk'!$J$2:$J$52,MATCH(A20,'EIA Crosswalk'!$G$2:$G$52,0),1)</f>
        <v>SOATL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901821533981861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025955703582736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772587582507344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8115998383813066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8409706650920605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0026898058582505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2432987694481361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4951682415794536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7800098837099547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098598868153761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43649563844617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811837333508212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176342393085252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544425656478656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892799348644896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248901098583249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639395992464315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971065615286188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3688115782766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761871272277066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126223295800233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479439974289943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840068120502168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238262673712357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644298878466603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6046173659529068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6465019139761727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689812747503606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7363099915135984</v>
      </c>
    </row>
    <row r="21" spans="1:37">
      <c r="A21" t="str">
        <f>About!$B$2</f>
        <v>NC</v>
      </c>
      <c r="B21" t="str">
        <f>INDEX('EIA Crosswalk'!$J$2:$J$52,MATCH(A21,'EIA Crosswalk'!$G$2:$G$52,0),1)</f>
        <v>SOATL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4677289189400629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539759591601605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333420393382783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258185252715731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034798440278832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2540196836489099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125970057625666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167438464476132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9636869841187206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2567023897086043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5722681431572376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933366900816315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271468043352314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611406123014056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17024293493489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23357582997621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593542208641652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86542909759267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221710382928095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564634233357732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60434214240422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133010702552161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409287990903871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73055602800342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054068628748873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366706950637997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692471594415051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031343113677238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40661904691385</v>
      </c>
    </row>
    <row r="22" spans="1:37">
      <c r="A22" t="str">
        <f>About!$B$2</f>
        <v>NC</v>
      </c>
      <c r="B22" t="str">
        <f>INDEX('EIA Crosswalk'!$J$2:$J$52,MATCH(A22,'EIA Crosswalk'!$G$2:$G$52,0),1)</f>
        <v>SOATL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705298243659444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502278773133072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583908536222815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817269197203008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6586201095094021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741922542157631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468824256597034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404744582158024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6866501725467996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8834851921478678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1064924824588198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3998689323292803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6507318538891815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9026666869232602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0787124383182001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2892122191530975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5820466175519254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936660816637106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9799480343319265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280022289756707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747875167609245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4718700606966348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504844045789654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7130951570420636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8563224114650831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671297361747329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1016682243612925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2198241915133485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4056878267430934</v>
      </c>
    </row>
    <row r="23" spans="1:37">
      <c r="A23" t="str">
        <f>About!$B$2</f>
        <v>NC</v>
      </c>
      <c r="B23" t="str">
        <f>INDEX('EIA Crosswalk'!$J$2:$J$52,MATCH(A23,'EIA Crosswalk'!$G$2:$G$52,0),1)</f>
        <v>SOATL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NC</v>
      </c>
      <c r="B24" t="str">
        <f>INDEX('EIA Crosswalk'!$J$2:$J$52,MATCH(A24,'EIA Crosswalk'!$G$2:$G$52,0),1)</f>
        <v>SOATL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NC</v>
      </c>
      <c r="B25" t="str">
        <f>INDEX('EIA Crosswalk'!$J$2:$J$52,MATCH(A25,'EIA Crosswalk'!$G$2:$G$52,0),1)</f>
        <v>SOATL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NC</v>
      </c>
      <c r="B26" t="str">
        <f>INDEX('EIA Crosswalk'!$J$2:$J$52,MATCH(A26,'EIA Crosswalk'!$G$2:$G$52,0),1)</f>
        <v>SOATL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NC</v>
      </c>
      <c r="B27" t="str">
        <f>INDEX('EIA Crosswalk'!$J$2:$J$52,MATCH(A27,'EIA Crosswalk'!$G$2:$G$52,0),1)</f>
        <v>SOATL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NC</v>
      </c>
      <c r="B28" t="str">
        <f>INDEX('EIA Crosswalk'!$J$2:$J$52,MATCH(A28,'EIA Crosswalk'!$G$2:$G$52,0),1)</f>
        <v>SOATL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NC</v>
      </c>
      <c r="B29" t="str">
        <f>INDEX('EIA Crosswalk'!$J$2:$J$52,MATCH(A29,'EIA Crosswalk'!$G$2:$G$52,0),1)</f>
        <v>SOATL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NC</v>
      </c>
      <c r="B30" t="str">
        <f>INDEX('EIA Crosswalk'!$J$2:$J$52,MATCH(A30,'EIA Crosswalk'!$G$2:$G$52,0),1)</f>
        <v>SOATL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NC</v>
      </c>
      <c r="B31" t="str">
        <f>INDEX('EIA Crosswalk'!$J$2:$J$52,MATCH(A31,'EIA Crosswalk'!$G$2:$G$52,0),1)</f>
        <v>SOATL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NC</v>
      </c>
      <c r="B32" t="str">
        <f>INDEX('EIA Crosswalk'!$J$2:$J$52,MATCH(A32,'EIA Crosswalk'!$G$2:$G$52,0),1)</f>
        <v>SOATL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NC</v>
      </c>
      <c r="B33" t="str">
        <f>INDEX('EIA Crosswalk'!$J$2:$J$52,MATCH(A33,'EIA Crosswalk'!$G$2:$G$52,0),1)</f>
        <v>SOATL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NC</v>
      </c>
      <c r="B34" t="str">
        <f>INDEX('EIA Crosswalk'!$J$2:$J$52,MATCH(A34,'EIA Crosswalk'!$G$2:$G$52,0),1)</f>
        <v>SOATL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NC</v>
      </c>
      <c r="B35" t="str">
        <f>INDEX('EIA Crosswalk'!$J$2:$J$52,MATCH(A35,'EIA Crosswalk'!$G$2:$G$52,0),1)</f>
        <v>SOATL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NC</v>
      </c>
      <c r="B36" t="str">
        <f>INDEX('EIA Crosswalk'!$J$2:$J$52,MATCH(A36,'EIA Crosswalk'!$G$2:$G$52,0),1)</f>
        <v>SOATL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NC</v>
      </c>
      <c r="B37" t="str">
        <f>INDEX('EIA Crosswalk'!$J$2:$J$52,MATCH(A37,'EIA Crosswalk'!$G$2:$G$52,0),1)</f>
        <v>SOATL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NC</v>
      </c>
      <c r="B38" t="str">
        <f>INDEX('EIA Crosswalk'!$J$2:$J$52,MATCH(A38,'EIA Crosswalk'!$G$2:$G$52,0),1)</f>
        <v>SOATL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NC</v>
      </c>
      <c r="B39" t="str">
        <f>INDEX('EIA Crosswalk'!$J$2:$J$52,MATCH(A39,'EIA Crosswalk'!$G$2:$G$52,0),1)</f>
        <v>SOATL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NC</v>
      </c>
      <c r="B40" t="str">
        <f>INDEX('EIA Crosswalk'!$J$2:$J$52,MATCH(A40,'EIA Crosswalk'!$G$2:$G$52,0),1)</f>
        <v>SOATL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NC</v>
      </c>
      <c r="B41" t="str">
        <f>INDEX('EIA Crosswalk'!$J$2:$J$52,MATCH(A41,'EIA Crosswalk'!$G$2:$G$52,0),1)</f>
        <v>SOATL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NC</v>
      </c>
      <c r="B42" t="str">
        <f>INDEX('EIA Crosswalk'!$J$2:$J$52,MATCH(A42,'EIA Crosswalk'!$G$2:$G$52,0),1)</f>
        <v>SOATL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NC</v>
      </c>
      <c r="B43" t="str">
        <f>INDEX('EIA Crosswalk'!$J$2:$J$52,MATCH(A43,'EIA Crosswalk'!$G$2:$G$52,0),1)</f>
        <v>SOATL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NC</v>
      </c>
      <c r="B44" t="str">
        <f>INDEX('EIA Crosswalk'!$J$2:$J$52,MATCH(A44,'EIA Crosswalk'!$G$2:$G$52,0),1)</f>
        <v>SOATL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NC</v>
      </c>
      <c r="B45" t="str">
        <f>INDEX('EIA Crosswalk'!$J$2:$J$52,MATCH(A45,'EIA Crosswalk'!$G$2:$G$52,0),1)</f>
        <v>SOATL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NC</v>
      </c>
      <c r="B46" t="str">
        <f>INDEX('EIA Crosswalk'!$J$2:$J$52,MATCH(A46,'EIA Crosswalk'!$G$2:$G$52,0),1)</f>
        <v>SOATL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NC</v>
      </c>
      <c r="B47" t="str">
        <f>INDEX('EIA Crosswalk'!$J$2:$J$52,MATCH(A47,'EIA Crosswalk'!$G$2:$G$52,0),1)</f>
        <v>SOATL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NC</v>
      </c>
      <c r="B48" t="str">
        <f>INDEX('EIA Crosswalk'!$J$2:$J$52,MATCH(A48,'EIA Crosswalk'!$G$2:$G$52,0),1)</f>
        <v>SOATL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NC</v>
      </c>
      <c r="B49" t="str">
        <f>INDEX('EIA Crosswalk'!$J$2:$J$52,MATCH(A49,'EIA Crosswalk'!$G$2:$G$52,0),1)</f>
        <v>SOATL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NC</v>
      </c>
      <c r="B50" t="str">
        <f>INDEX('EIA Crosswalk'!$J$2:$J$52,MATCH(A50,'EIA Crosswalk'!$G$2:$G$52,0),1)</f>
        <v>SOATL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NC</v>
      </c>
      <c r="B51" t="str">
        <f>INDEX('EIA Crosswalk'!$J$2:$J$52,MATCH(A51,'EIA Crosswalk'!$G$2:$G$52,0),1)</f>
        <v>SOATL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NC</v>
      </c>
      <c r="B52" t="str">
        <f>INDEX('EIA Crosswalk'!$J$2:$J$52,MATCH(A52,'EIA Crosswalk'!$G$2:$G$52,0),1)</f>
        <v>SOATL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NC</v>
      </c>
      <c r="B53" t="str">
        <f>INDEX('EIA Crosswalk'!$J$2:$J$52,MATCH(A53,'EIA Crosswalk'!$G$2:$G$52,0),1)</f>
        <v>SOATL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NC</v>
      </c>
      <c r="B54" t="str">
        <f>INDEX('EIA Crosswalk'!$J$2:$J$52,MATCH(A54,'EIA Crosswalk'!$G$2:$G$52,0),1)</f>
        <v>SOATL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NC</v>
      </c>
      <c r="B55" t="str">
        <f>INDEX('EIA Crosswalk'!$J$2:$J$52,MATCH(A55,'EIA Crosswalk'!$G$2:$G$52,0),1)</f>
        <v>SOATL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NC</v>
      </c>
      <c r="B56" t="str">
        <f>INDEX('EIA Crosswalk'!$J$2:$J$52,MATCH(A56,'EIA Crosswalk'!$G$2:$G$52,0),1)</f>
        <v>SOATL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NC</v>
      </c>
      <c r="B57" t="str">
        <f>INDEX('EIA Crosswalk'!$J$2:$J$52,MATCH(A57,'EIA Crosswalk'!$G$2:$G$52,0),1)</f>
        <v>SOATL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NC</v>
      </c>
      <c r="B58" t="str">
        <f>INDEX('EIA Crosswalk'!$J$2:$J$52,MATCH(A58,'EIA Crosswalk'!$G$2:$G$52,0),1)</f>
        <v>SOATL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NC</v>
      </c>
      <c r="B59" t="str">
        <f>INDEX('EIA Crosswalk'!$J$2:$J$52,MATCH(A59,'EIA Crosswalk'!$G$2:$G$52,0),1)</f>
        <v>SOATL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NC</v>
      </c>
      <c r="B60" t="str">
        <f>INDEX('EIA Crosswalk'!$J$2:$J$52,MATCH(A60,'EIA Crosswalk'!$G$2:$G$52,0),1)</f>
        <v>SOATL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NC</v>
      </c>
      <c r="B61" t="str">
        <f>INDEX('EIA Crosswalk'!$J$2:$J$52,MATCH(A61,'EIA Crosswalk'!$G$2:$G$52,0),1)</f>
        <v>SOATL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NC</v>
      </c>
      <c r="B62" t="str">
        <f>INDEX('EIA Crosswalk'!$J$2:$J$52,MATCH(A62,'EIA Crosswalk'!$G$2:$G$52,0),1)</f>
        <v>SOATL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NC</v>
      </c>
      <c r="B63" t="str">
        <f>INDEX('EIA Crosswalk'!$J$2:$J$52,MATCH(A63,'EIA Crosswalk'!$G$2:$G$52,0),1)</f>
        <v>SOATL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NC</v>
      </c>
      <c r="B64" t="str">
        <f>INDEX('EIA Crosswalk'!$J$2:$J$52,MATCH(A64,'EIA Crosswalk'!$G$2:$G$52,0),1)</f>
        <v>SOATL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NC</v>
      </c>
      <c r="B65" t="str">
        <f>INDEX('EIA Crosswalk'!$J$2:$J$52,MATCH(A65,'EIA Crosswalk'!$G$2:$G$52,0),1)</f>
        <v>SOATL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NC</v>
      </c>
      <c r="B66" t="str">
        <f>INDEX('EIA Crosswalk'!$J$2:$J$52,MATCH(A66,'EIA Crosswalk'!$G$2:$G$52,0),1)</f>
        <v>SOATL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6493429239253548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89756030652538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676943332834473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826158240490817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352782500724794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068720787934085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2519413643275474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4525447433604473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6769750765916642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8632014603479103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1186877693611168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3645794714810782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6332208662522378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8834083879951651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224732292907304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474293100578802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746811004705112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032458104290963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29984888508214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55725248325953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854694302271374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077903570232753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41404204235507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734156783654982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221572607118719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535146051957441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983877548344081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358290661712692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841701087161774</v>
      </c>
    </row>
    <row r="67" spans="1:37">
      <c r="A67" t="str">
        <f>About!$B$2</f>
        <v>NC</v>
      </c>
      <c r="B67" t="str">
        <f>INDEX('EIA Crosswalk'!$J$2:$J$52,MATCH(A67,'EIA Crosswalk'!$G$2:$G$52,0),1)</f>
        <v>SOATL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NC</v>
      </c>
      <c r="B68" t="str">
        <f>INDEX('EIA Crosswalk'!$J$2:$J$52,MATCH(A68,'EIA Crosswalk'!$G$2:$G$52,0),1)</f>
        <v>SOATL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NC</v>
      </c>
      <c r="B69" t="str">
        <f>INDEX('EIA Crosswalk'!$J$2:$J$52,MATCH(A69,'EIA Crosswalk'!$G$2:$G$52,0),1)</f>
        <v>SOATL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NC</v>
      </c>
      <c r="B70" t="str">
        <f>INDEX('EIA Crosswalk'!$J$2:$J$52,MATCH(A70,'EIA Crosswalk'!$G$2:$G$52,0),1)</f>
        <v>SOATL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NC</v>
      </c>
      <c r="B71" t="str">
        <f>INDEX('EIA Crosswalk'!$J$2:$J$52,MATCH(A71,'EIA Crosswalk'!$G$2:$G$52,0),1)</f>
        <v>SOATL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NC</v>
      </c>
      <c r="B72" t="str">
        <f>INDEX('EIA Crosswalk'!$J$2:$J$52,MATCH(A72,'EIA Crosswalk'!$G$2:$G$52,0),1)</f>
        <v>SOATL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NC</v>
      </c>
      <c r="B73" t="str">
        <f>INDEX('EIA Crosswalk'!$J$2:$J$52,MATCH(A73,'EIA Crosswalk'!$G$2:$G$52,0),1)</f>
        <v>SOATL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NC</v>
      </c>
      <c r="B74" t="str">
        <f>INDEX('EIA Crosswalk'!$J$2:$J$52,MATCH(A74,'EIA Crosswalk'!$G$2:$G$52,0),1)</f>
        <v>SOATL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</row>
    <row r="75" spans="1:37">
      <c r="A75" t="str">
        <f>About!$B$2</f>
        <v>NC</v>
      </c>
      <c r="B75" t="str">
        <f>INDEX('EIA Crosswalk'!$J$2:$J$52,MATCH(A75,'EIA Crosswalk'!$G$2:$G$52,0),1)</f>
        <v>SOATL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</row>
    <row r="76" spans="1:37">
      <c r="A76" t="str">
        <f>About!$B$2</f>
        <v>NC</v>
      </c>
      <c r="B76" t="str">
        <f>INDEX('EIA Crosswalk'!$J$2:$J$52,MATCH(A76,'EIA Crosswalk'!$G$2:$G$52,0),1)</f>
        <v>SOATL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</row>
    <row r="77" spans="1:37">
      <c r="A77" t="str">
        <f>About!$B$2</f>
        <v>NC</v>
      </c>
      <c r="B77" t="str">
        <f>INDEX('EIA Crosswalk'!$J$2:$J$52,MATCH(A77,'EIA Crosswalk'!$G$2:$G$52,0),1)</f>
        <v>SOATL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</row>
    <row r="78" spans="1:37">
      <c r="A78" t="str">
        <f>About!$B$2</f>
        <v>NC</v>
      </c>
      <c r="B78" t="str">
        <f>INDEX('EIA Crosswalk'!$J$2:$J$52,MATCH(A78,'EIA Crosswalk'!$G$2:$G$52,0),1)</f>
        <v>SOATL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</row>
    <row r="79" spans="1:37">
      <c r="A79" t="str">
        <f>About!$B$2</f>
        <v>NC</v>
      </c>
      <c r="B79" t="str">
        <f>INDEX('EIA Crosswalk'!$J$2:$J$52,MATCH(A79,'EIA Crosswalk'!$G$2:$G$52,0),1)</f>
        <v>SOATL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NC</v>
      </c>
      <c r="B80" t="str">
        <f>INDEX('EIA Crosswalk'!$J$2:$J$52,MATCH(A80,'EIA Crosswalk'!$G$2:$G$52,0),1)</f>
        <v>SOATL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NC</v>
      </c>
      <c r="B81" t="str">
        <f>INDEX('EIA Crosswalk'!$J$2:$J$52,MATCH(A81,'EIA Crosswalk'!$G$2:$G$52,0),1)</f>
        <v>SOATL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NC</v>
      </c>
      <c r="B82" t="str">
        <f>INDEX('EIA Crosswalk'!$J$2:$J$52,MATCH(A82,'EIA Crosswalk'!$G$2:$G$52,0),1)</f>
        <v>SOATL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1602645336271917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5002028684404132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357292749643888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151097693002252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121309616364704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334126196614813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999360708696183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822591804575302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8862363650885248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554912949407931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876957478007751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5111783494027016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755338828226773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982727712792159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292944457263419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5197641594713023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7674477726707409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027061413987917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270084593582487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504031967633791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774367802698679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977236030014641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30760962929543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573684374723241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16681922998471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301679264825229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709519840235137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049810765512126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489168189103391</v>
      </c>
    </row>
    <row r="83" spans="1:37">
      <c r="A83" t="str">
        <f>About!$B$2</f>
        <v>NC</v>
      </c>
      <c r="B83" t="str">
        <f>INDEX('EIA Crosswalk'!$J$2:$J$52,MATCH(A83,'EIA Crosswalk'!$G$2:$G$52,0),1)</f>
        <v>SOATL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NC</v>
      </c>
      <c r="B84" t="str">
        <f>INDEX('EIA Crosswalk'!$J$2:$J$52,MATCH(A84,'EIA Crosswalk'!$G$2:$G$52,0),1)</f>
        <v>SOATL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NC</v>
      </c>
      <c r="B85" t="str">
        <f>INDEX('EIA Crosswalk'!$J$2:$J$52,MATCH(A85,'EIA Crosswalk'!$G$2:$G$52,0),1)</f>
        <v>SOATL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NC</v>
      </c>
      <c r="B86" t="str">
        <f>INDEX('EIA Crosswalk'!$J$2:$J$52,MATCH(A86,'EIA Crosswalk'!$G$2:$G$52,0),1)</f>
        <v>SOATL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NC</v>
      </c>
      <c r="B87" t="str">
        <f>INDEX('EIA Crosswalk'!$J$2:$J$52,MATCH(A87,'EIA Crosswalk'!$G$2:$G$52,0),1)</f>
        <v>SOATL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NC</v>
      </c>
      <c r="B88" t="str">
        <f>INDEX('EIA Crosswalk'!$J$2:$J$52,MATCH(A88,'EIA Crosswalk'!$G$2:$G$52,0),1)</f>
        <v>SOATL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NC</v>
      </c>
      <c r="B89" t="str">
        <f>INDEX('EIA Crosswalk'!$J$2:$J$52,MATCH(A89,'EIA Crosswalk'!$G$2:$G$52,0),1)</f>
        <v>SOATL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NC</v>
      </c>
      <c r="B90" t="str">
        <f>INDEX('EIA Crosswalk'!$J$2:$J$52,MATCH(A90,'EIA Crosswalk'!$G$2:$G$52,0),1)</f>
        <v>SOATL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NC</v>
      </c>
      <c r="B91" t="str">
        <f>INDEX('EIA Crosswalk'!$J$2:$J$52,MATCH(A91,'EIA Crosswalk'!$G$2:$G$52,0),1)</f>
        <v>SOATL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NC</v>
      </c>
      <c r="B92" t="str">
        <f>INDEX('EIA Crosswalk'!$J$2:$J$52,MATCH(A92,'EIA Crosswalk'!$G$2:$G$52,0),1)</f>
        <v>SOATL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NC</v>
      </c>
      <c r="B93" t="str">
        <f>INDEX('EIA Crosswalk'!$J$2:$J$52,MATCH(A93,'EIA Crosswalk'!$G$2:$G$52,0),1)</f>
        <v>SOATL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NC</v>
      </c>
      <c r="B94" t="str">
        <f>INDEX('EIA Crosswalk'!$J$2:$J$52,MATCH(A94,'EIA Crosswalk'!$G$2:$G$52,0),1)</f>
        <v>SOATL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NC</v>
      </c>
      <c r="B95" t="str">
        <f>INDEX('EIA Crosswalk'!$J$2:$J$52,MATCH(A95,'EIA Crosswalk'!$G$2:$G$52,0),1)</f>
        <v>SOATL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NC</v>
      </c>
      <c r="B96" t="str">
        <f>INDEX('EIA Crosswalk'!$J$2:$J$52,MATCH(A96,'EIA Crosswalk'!$G$2:$G$52,0),1)</f>
        <v>SOATL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NC</v>
      </c>
      <c r="B97" t="str">
        <f>INDEX('EIA Crosswalk'!$J$2:$J$52,MATCH(A97,'EIA Crosswalk'!$G$2:$G$52,0),1)</f>
        <v>SOATL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NC</v>
      </c>
      <c r="B98" t="str">
        <f>INDEX('EIA Crosswalk'!$J$2:$J$52,MATCH(A98,'EIA Crosswalk'!$G$2:$G$52,0),1)</f>
        <v>SOATL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33222498353676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7873730243451487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320320979733545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343120998456953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495290664292432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461084663824659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212485878114564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596437070609013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0627719067182511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3770476407259451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6446816790965628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9187188582237729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22899720186407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546782457230834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840793896881886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150583624966022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460400975319949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760395995845909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07852615631114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465163651870113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775413253418872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160014539765579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421685154052758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827312213544931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31864819000598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687047895298757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081615221931124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511377799563701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908267636501978</v>
      </c>
    </row>
    <row r="99" spans="1:37">
      <c r="A99" t="str">
        <f>About!$B$2</f>
        <v>NC</v>
      </c>
      <c r="B99" t="str">
        <f>INDEX('EIA Crosswalk'!$J$2:$J$52,MATCH(A99,'EIA Crosswalk'!$G$2:$G$52,0),1)</f>
        <v>SOATL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NC</v>
      </c>
      <c r="B100" t="str">
        <f>INDEX('EIA Crosswalk'!$J$2:$J$52,MATCH(A100,'EIA Crosswalk'!$G$2:$G$52,0),1)</f>
        <v>SOATL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NC</v>
      </c>
      <c r="B101" t="str">
        <f>INDEX('EIA Crosswalk'!$J$2:$J$52,MATCH(A101,'EIA Crosswalk'!$G$2:$G$52,0),1)</f>
        <v>SOATL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NC</v>
      </c>
      <c r="B102" t="str">
        <f>INDEX('EIA Crosswalk'!$J$2:$J$52,MATCH(A102,'EIA Crosswalk'!$G$2:$G$52,0),1)</f>
        <v>SOATL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NC</v>
      </c>
      <c r="B103" t="str">
        <f>INDEX('EIA Crosswalk'!$J$2:$J$52,MATCH(A103,'EIA Crosswalk'!$G$2:$G$52,0),1)</f>
        <v>SOATL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NC</v>
      </c>
      <c r="B104" t="str">
        <f>INDEX('EIA Crosswalk'!$J$2:$J$52,MATCH(A104,'EIA Crosswalk'!$G$2:$G$52,0),1)</f>
        <v>SOATL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NC</v>
      </c>
      <c r="B105" t="str">
        <f>INDEX('EIA Crosswalk'!$J$2:$J$52,MATCH(A105,'EIA Crosswalk'!$G$2:$G$52,0),1)</f>
        <v>SOATL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NC</v>
      </c>
      <c r="B106" t="str">
        <f>INDEX('EIA Crosswalk'!$J$2:$J$52,MATCH(A106,'EIA Crosswalk'!$G$2:$G$52,0),1)</f>
        <v>SOATL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NC</v>
      </c>
      <c r="B107" t="str">
        <f>INDEX('EIA Crosswalk'!$J$2:$J$52,MATCH(A107,'EIA Crosswalk'!$G$2:$G$52,0),1)</f>
        <v>SOATL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NC</v>
      </c>
      <c r="B108" t="str">
        <f>INDEX('EIA Crosswalk'!$J$2:$J$52,MATCH(A108,'EIA Crosswalk'!$G$2:$G$52,0),1)</f>
        <v>SOATL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NC</v>
      </c>
      <c r="B109" t="str">
        <f>INDEX('EIA Crosswalk'!$J$2:$J$52,MATCH(A109,'EIA Crosswalk'!$G$2:$G$52,0),1)</f>
        <v>SOATL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NC</v>
      </c>
      <c r="B110" t="str">
        <f>INDEX('EIA Crosswalk'!$J$2:$J$52,MATCH(A110,'EIA Crosswalk'!$G$2:$G$52,0),1)</f>
        <v>SOATL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NC</v>
      </c>
      <c r="B111" t="str">
        <f>INDEX('EIA Crosswalk'!$J$2:$J$52,MATCH(A111,'EIA Crosswalk'!$G$2:$G$52,0),1)</f>
        <v>SOATL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NC</v>
      </c>
      <c r="B112" t="str">
        <f>INDEX('EIA Crosswalk'!$J$2:$J$52,MATCH(A112,'EIA Crosswalk'!$G$2:$G$52,0),1)</f>
        <v>SOATL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NC</v>
      </c>
      <c r="B113" t="str">
        <f>INDEX('EIA Crosswalk'!$J$2:$J$52,MATCH(A113,'EIA Crosswalk'!$G$2:$G$52,0),1)</f>
        <v>SOATL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NC</v>
      </c>
      <c r="B114" t="str">
        <f>INDEX('EIA Crosswalk'!$J$2:$J$52,MATCH(A114,'EIA Crosswalk'!$G$2:$G$52,0),1)</f>
        <v>SOATL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NC</v>
      </c>
      <c r="B115" t="str">
        <f>INDEX('EIA Crosswalk'!$J$2:$J$52,MATCH(A115,'EIA Crosswalk'!$G$2:$G$52,0),1)</f>
        <v>SOATL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NC</v>
      </c>
      <c r="B116" t="str">
        <f>INDEX('EIA Crosswalk'!$J$2:$J$52,MATCH(A116,'EIA Crosswalk'!$G$2:$G$52,0),1)</f>
        <v>SOATL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NC</v>
      </c>
      <c r="B117" t="str">
        <f>INDEX('EIA Crosswalk'!$J$2:$J$52,MATCH(A117,'EIA Crosswalk'!$G$2:$G$52,0),1)</f>
        <v>SOATL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NC</v>
      </c>
      <c r="B118" t="str">
        <f>INDEX('EIA Crosswalk'!$J$2:$J$52,MATCH(A118,'EIA Crosswalk'!$G$2:$G$52,0),1)</f>
        <v>SOATL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NC</v>
      </c>
      <c r="B119" t="str">
        <f>INDEX('EIA Crosswalk'!$J$2:$J$52,MATCH(A119,'EIA Crosswalk'!$G$2:$G$52,0),1)</f>
        <v>SOATL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NC</v>
      </c>
      <c r="B120" t="str">
        <f>INDEX('EIA Crosswalk'!$J$2:$J$52,MATCH(A120,'EIA Crosswalk'!$G$2:$G$52,0),1)</f>
        <v>SOATL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NC</v>
      </c>
      <c r="B121" t="str">
        <f>INDEX('EIA Crosswalk'!$J$2:$J$52,MATCH(A121,'EIA Crosswalk'!$G$2:$G$52,0),1)</f>
        <v>SOATL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NC</v>
      </c>
      <c r="B122" t="str">
        <f>INDEX('EIA Crosswalk'!$J$2:$J$52,MATCH(A122,'EIA Crosswalk'!$G$2:$G$52,0),1)</f>
        <v>SOATL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NC</v>
      </c>
      <c r="B123" t="str">
        <f>INDEX('EIA Crosswalk'!$J$2:$J$52,MATCH(A123,'EIA Crosswalk'!$G$2:$G$52,0),1)</f>
        <v>SOATL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NC</v>
      </c>
      <c r="B124" t="str">
        <f>INDEX('EIA Crosswalk'!$J$2:$J$52,MATCH(A124,'EIA Crosswalk'!$G$2:$G$52,0),1)</f>
        <v>SOATL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NC</v>
      </c>
      <c r="B125" t="str">
        <f>INDEX('EIA Crosswalk'!$J$2:$J$52,MATCH(A125,'EIA Crosswalk'!$G$2:$G$52,0),1)</f>
        <v>SOATL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NC</v>
      </c>
      <c r="B126" t="str">
        <f>INDEX('EIA Crosswalk'!$J$2:$J$52,MATCH(A126,'EIA Crosswalk'!$G$2:$G$52,0),1)</f>
        <v>SOATL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NC</v>
      </c>
      <c r="B127" t="str">
        <f>INDEX('EIA Crosswalk'!$J$2:$J$52,MATCH(A127,'EIA Crosswalk'!$G$2:$G$52,0),1)</f>
        <v>SOATL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NC</v>
      </c>
      <c r="B128" t="str">
        <f>INDEX('EIA Crosswalk'!$J$2:$J$52,MATCH(A128,'EIA Crosswalk'!$G$2:$G$52,0),1)</f>
        <v>SOATL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NC</v>
      </c>
      <c r="B129" t="str">
        <f>INDEX('EIA Crosswalk'!$J$2:$J$52,MATCH(A129,'EIA Crosswalk'!$G$2:$G$52,0),1)</f>
        <v>SOATL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NC</v>
      </c>
      <c r="B130" s="142" t="str">
        <f>INDEX('EIA Crosswalk'!$J$2:$J$52,MATCH(A130,'EIA Crosswalk'!$G$2:$G$52,0),1)</f>
        <v>SOATL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NC</v>
      </c>
      <c r="B131" s="142" t="str">
        <f>INDEX('EIA Crosswalk'!$J$2:$J$52,MATCH(A131,'EIA Crosswalk'!$G$2:$G$52,0),1)</f>
        <v>SOATL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NC</v>
      </c>
      <c r="B132" s="142" t="str">
        <f>INDEX('EIA Crosswalk'!$J$2:$J$52,MATCH(A132,'EIA Crosswalk'!$G$2:$G$52,0),1)</f>
        <v>SOATL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NC</v>
      </c>
      <c r="B133" s="142" t="str">
        <f>INDEX('EIA Crosswalk'!$J$2:$J$52,MATCH(A133,'EIA Crosswalk'!$G$2:$G$52,0),1)</f>
        <v>SOATL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NC</v>
      </c>
      <c r="B134" s="142" t="str">
        <f>INDEX('EIA Crosswalk'!$J$2:$J$52,MATCH(A134,'EIA Crosswalk'!$G$2:$G$52,0),1)</f>
        <v>SOATL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NC</v>
      </c>
      <c r="B135" s="142" t="str">
        <f>INDEX('EIA Crosswalk'!$J$2:$J$52,MATCH(A135,'EIA Crosswalk'!$G$2:$G$52,0),1)</f>
        <v>SOATL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NC</v>
      </c>
      <c r="B136" s="142" t="str">
        <f>INDEX('EIA Crosswalk'!$J$2:$J$52,MATCH(A136,'EIA Crosswalk'!$G$2:$G$52,0),1)</f>
        <v>SOATL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NC</v>
      </c>
      <c r="B137" s="142" t="str">
        <f>INDEX('EIA Crosswalk'!$J$2:$J$52,MATCH(A137,'EIA Crosswalk'!$G$2:$G$52,0),1)</f>
        <v>SOATL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NC</v>
      </c>
      <c r="B138" t="str">
        <f>INDEX('EIA Crosswalk'!$J$2:$J$52,MATCH(A138,'EIA Crosswalk'!$G$2:$G$52,0),1)</f>
        <v>SOATL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80598455692365112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111223773223427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725086155383039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940815809899517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281126410976207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654576017836026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01532924675357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432203384883546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86584452511752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350561102072846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837933702919542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340690811383194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87121747659829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420167024013762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941488085543815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479552799517283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040336733238492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546777250659189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110950776775103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749098946327105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242184430796565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831441329794301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410959474523668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025453465002066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83178632102942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397141923712375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189850252789259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951934529108365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702960795336139</v>
      </c>
    </row>
    <row r="139" spans="1:37">
      <c r="A139" t="str">
        <f>About!$B$2</f>
        <v>NC</v>
      </c>
      <c r="B139" t="str">
        <f>INDEX('EIA Crosswalk'!$J$2:$J$52,MATCH(A139,'EIA Crosswalk'!$G$2:$G$52,0),1)</f>
        <v>SOATL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7018344037337467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5504384233376085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351404762675389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197894335161876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972959238473309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07353241619675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5004129320505162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436660903210006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9951376890277368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2739766016166414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5545302233069729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844304207433312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151625742138675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469813801248775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776218969022262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091017295111589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416110060513203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717234522108977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045254713929623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41669616426738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710556175972962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060306839643208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402838407917079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766366014475917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233941983768452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572948786324051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036887634447726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48590176175408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928383811166977</v>
      </c>
    </row>
    <row r="140" spans="1:37">
      <c r="A140" t="str">
        <f>About!$B$2</f>
        <v>NC</v>
      </c>
      <c r="B140" t="str">
        <f>INDEX('EIA Crosswalk'!$J$2:$J$52,MATCH(A140,'EIA Crosswalk'!$G$2:$G$52,0),1)</f>
        <v>SOATL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NC</v>
      </c>
      <c r="B141" t="str">
        <f>INDEX('EIA Crosswalk'!$J$2:$J$52,MATCH(A141,'EIA Crosswalk'!$G$2:$G$52,0),1)</f>
        <v>SOATL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NC</v>
      </c>
      <c r="B142" t="str">
        <f>INDEX('EIA Crosswalk'!$J$2:$J$52,MATCH(A142,'EIA Crosswalk'!$G$2:$G$52,0),1)</f>
        <v>SOATL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0848376118991314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0863644291572536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7581445531944235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3739846434032748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058669013827427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2826785214509673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637989121396615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048466165596519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472986424054611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941960501178314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414372573913254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903054689116122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420511967680568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955102438153803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471371263775709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00065466315674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546477433590628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055091486539656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607346505015434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228952011649271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729547049351217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319556743557816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899401717375345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513612856383777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293116302086082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871589484827958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5648187102243458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6402460462644854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7147875184047958</v>
      </c>
    </row>
    <row r="143" spans="1:37">
      <c r="A143" t="str">
        <f>About!$B$2</f>
        <v>NC</v>
      </c>
      <c r="B143" t="str">
        <f>INDEX('EIA Crosswalk'!$J$2:$J$52,MATCH(A143,'EIA Crosswalk'!$G$2:$G$52,0),1)</f>
        <v>SOATL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NC</v>
      </c>
      <c r="B144" t="str">
        <f>INDEX('EIA Crosswalk'!$J$2:$J$52,MATCH(A144,'EIA Crosswalk'!$G$2:$G$52,0),1)</f>
        <v>SOATL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NC</v>
      </c>
      <c r="B145" t="str">
        <f>INDEX('EIA Crosswalk'!$J$2:$J$52,MATCH(A145,'EIA Crosswalk'!$G$2:$G$52,0),1)</f>
        <v>SOATL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NC</v>
      </c>
      <c r="B146" t="str">
        <f>INDEX('EIA Crosswalk'!$J$2:$J$52,MATCH(A146,'EIA Crosswalk'!$G$2:$G$52,0),1)</f>
        <v>SOATL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498618675974156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73551568644084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003134673675629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2733567209231349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979945716080557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906364116741367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2542649223811257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5108402734008546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540568982529508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49025701429808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701416215919739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19983900477189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670781229024587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062251648110294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413103073484935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781459211943709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242389205644141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53085498012625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992124778017916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430746826448726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8087945802111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144636254804531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463521300485807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856576406411569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226915002498958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635212525134515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093848640659306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49460650794586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888071777518924</v>
      </c>
    </row>
    <row r="147" spans="1:37">
      <c r="A147" t="str">
        <f>About!$B$2</f>
        <v>NC</v>
      </c>
      <c r="B147" t="str">
        <f>INDEX('EIA Crosswalk'!$J$2:$J$52,MATCH(A147,'EIA Crosswalk'!$G$2:$G$52,0),1)</f>
        <v>SOATL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NC</v>
      </c>
      <c r="B148" t="str">
        <f>INDEX('EIA Crosswalk'!$J$2:$J$52,MATCH(A148,'EIA Crosswalk'!$G$2:$G$52,0),1)</f>
        <v>SOATL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4795216595638376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587219121123879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937301164470397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793709089326045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624466157563559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524692277639371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559545104965198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716472067702221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990502451906736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358353777509225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810406055928269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339547112272937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890684891463156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402102753196641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871406781911417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32821606850726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837827705537761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259480338614442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759238906872692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272306236606513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755949687439173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200485570031807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612285134336239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055202958979442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493370820690911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953448807444031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455155679514036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936387895223939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04062652307557</v>
      </c>
    </row>
    <row r="149" spans="1:37">
      <c r="A149" t="str">
        <f>About!$B$2</f>
        <v>NC</v>
      </c>
      <c r="B149" t="str">
        <f>INDEX('EIA Crosswalk'!$J$2:$J$52,MATCH(A149,'EIA Crosswalk'!$G$2:$G$52,0),1)</f>
        <v>SOATL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177660831658883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178122393287672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95866715614212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116354242016562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718994711747212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200313953236364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9568489405386731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992141087798185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5355133912411683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9299026986637295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385645981317433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891587779379583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373675903859031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775004442618493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130122723757366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498583086590471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959947655960673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255076975939537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712196161865657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15517343669972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537163456500855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871821982213298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184501884551915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568973588453034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93341829486278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334064677851234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786339925526996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7183170170360851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756833597302794</v>
      </c>
    </row>
    <row r="150" spans="1:37">
      <c r="A150" t="str">
        <f>About!$B$2</f>
        <v>NC</v>
      </c>
      <c r="B150" t="str">
        <f>INDEX('EIA Crosswalk'!$J$2:$J$52,MATCH(A150,'EIA Crosswalk'!$G$2:$G$52,0),1)</f>
        <v>SOATL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NC</v>
      </c>
      <c r="B151" t="str">
        <f>INDEX('EIA Crosswalk'!$J$2:$J$52,MATCH(A151,'EIA Crosswalk'!$G$2:$G$52,0),1)</f>
        <v>SOATL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NC</v>
      </c>
      <c r="B152" t="str">
        <f>INDEX('EIA Crosswalk'!$J$2:$J$52,MATCH(A152,'EIA Crosswalk'!$G$2:$G$52,0),1)</f>
        <v>SOATL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NC</v>
      </c>
      <c r="B153" t="str">
        <f>INDEX('EIA Crosswalk'!$J$2:$J$52,MATCH(A153,'EIA Crosswalk'!$G$2:$G$52,0),1)</f>
        <v>SOATL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NC</v>
      </c>
      <c r="B154" t="str">
        <f>INDEX('EIA Crosswalk'!$J$2:$J$52,MATCH(A154,'EIA Crosswalk'!$G$2:$G$52,0),1)</f>
        <v>SOATL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NC</v>
      </c>
      <c r="B155" t="str">
        <f>INDEX('EIA Crosswalk'!$J$2:$J$52,MATCH(A155,'EIA Crosswalk'!$G$2:$G$52,0),1)</f>
        <v>SOATL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NC</v>
      </c>
      <c r="B156" t="str">
        <f>INDEX('EIA Crosswalk'!$J$2:$J$52,MATCH(A156,'EIA Crosswalk'!$G$2:$G$52,0),1)</f>
        <v>SOATL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NC</v>
      </c>
      <c r="B157" t="str">
        <f>INDEX('EIA Crosswalk'!$J$2:$J$52,MATCH(A157,'EIA Crosswalk'!$G$2:$G$52,0),1)</f>
        <v>SOATL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NC</v>
      </c>
      <c r="B158" t="str">
        <f>INDEX('EIA Crosswalk'!$J$2:$J$52,MATCH(A158,'EIA Crosswalk'!$G$2:$G$52,0),1)</f>
        <v>SOATL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NC</v>
      </c>
      <c r="B159" t="str">
        <f>INDEX('EIA Crosswalk'!$J$2:$J$52,MATCH(A159,'EIA Crosswalk'!$G$2:$G$52,0),1)</f>
        <v>SOATL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NC</v>
      </c>
      <c r="B160" t="str">
        <f>INDEX('EIA Crosswalk'!$J$2:$J$52,MATCH(A160,'EIA Crosswalk'!$G$2:$G$52,0),1)</f>
        <v>SOATL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NC</v>
      </c>
      <c r="B161" t="str">
        <f>INDEX('EIA Crosswalk'!$J$2:$J$52,MATCH(A161,'EIA Crosswalk'!$G$2:$G$52,0),1)</f>
        <v>SOATL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NC</v>
      </c>
      <c r="B162" t="str">
        <f>INDEX('EIA Crosswalk'!$J$2:$J$52,MATCH(A162,'EIA Crosswalk'!$G$2:$G$52,0),1)</f>
        <v>SOATL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NC</v>
      </c>
      <c r="B163" t="str">
        <f>INDEX('EIA Crosswalk'!$J$2:$J$52,MATCH(A163,'EIA Crosswalk'!$G$2:$G$52,0),1)</f>
        <v>SOATL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NC</v>
      </c>
      <c r="B164" t="str">
        <f>INDEX('EIA Crosswalk'!$J$2:$J$52,MATCH(A164,'EIA Crosswalk'!$G$2:$G$52,0),1)</f>
        <v>SOATL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NC</v>
      </c>
      <c r="B165" t="str">
        <f>INDEX('EIA Crosswalk'!$J$2:$J$52,MATCH(A165,'EIA Crosswalk'!$G$2:$G$52,0),1)</f>
        <v>SOATL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NC</v>
      </c>
      <c r="B166" t="str">
        <f>INDEX('EIA Crosswalk'!$J$2:$J$52,MATCH(A166,'EIA Crosswalk'!$G$2:$G$52,0),1)</f>
        <v>SOATL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NC</v>
      </c>
      <c r="B167" t="str">
        <f>INDEX('EIA Crosswalk'!$J$2:$J$52,MATCH(A167,'EIA Crosswalk'!$G$2:$G$52,0),1)</f>
        <v>SOATL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NC</v>
      </c>
      <c r="B168" t="str">
        <f>INDEX('EIA Crosswalk'!$J$2:$J$52,MATCH(A168,'EIA Crosswalk'!$G$2:$G$52,0),1)</f>
        <v>SOATL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NC</v>
      </c>
      <c r="B169" t="str">
        <f>INDEX('EIA Crosswalk'!$J$2:$J$52,MATCH(A169,'EIA Crosswalk'!$G$2:$G$52,0),1)</f>
        <v>SOATL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P148"/>
  <sheetViews>
    <sheetView tabSelected="1" topLeftCell="A125" workbookViewId="0">
      <selection activeCell="H152" sqref="H152"/>
    </sheetView>
  </sheetViews>
  <sheetFormatPr defaultColWidth="8.85546875" defaultRowHeight="15"/>
  <cols>
    <col min="1" max="1" width="4.85546875" bestFit="1" customWidth="1"/>
    <col min="2" max="2" width="10.42578125" bestFit="1" customWidth="1"/>
    <col min="3" max="3" width="17.42578125" bestFit="1" customWidth="1"/>
    <col min="4" max="4" width="22" customWidth="1"/>
    <col min="5" max="5" width="30.42578125" customWidth="1"/>
    <col min="6" max="6" width="7.28515625" customWidth="1"/>
    <col min="7" max="7" width="9.5703125" customWidth="1"/>
    <col min="8" max="8" width="21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6">
      <c r="C1" s="16" t="s">
        <v>324</v>
      </c>
      <c r="I1">
        <v>2021</v>
      </c>
    </row>
    <row r="2" spans="1:16" ht="45">
      <c r="H2" s="200"/>
      <c r="I2" s="161" t="s">
        <v>4621</v>
      </c>
      <c r="J2" s="161" t="s">
        <v>4620</v>
      </c>
      <c r="K2" s="161" t="s">
        <v>4622</v>
      </c>
      <c r="L2" s="161" t="s">
        <v>5048</v>
      </c>
      <c r="M2" s="161" t="s">
        <v>5050</v>
      </c>
      <c r="N2" s="161" t="s">
        <v>4614</v>
      </c>
      <c r="O2" s="161" t="s">
        <v>4615</v>
      </c>
      <c r="P2" s="161" t="s">
        <v>4616</v>
      </c>
    </row>
    <row r="3" spans="1:16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200" t="s">
        <v>40</v>
      </c>
      <c r="I3" s="196" t="s">
        <v>4623</v>
      </c>
      <c r="J3" s="164" t="s">
        <v>3604</v>
      </c>
      <c r="K3" s="165" t="s">
        <v>4617</v>
      </c>
      <c r="L3" s="263" t="s">
        <v>5049</v>
      </c>
      <c r="M3" s="263" t="s">
        <v>5051</v>
      </c>
      <c r="N3" s="165" t="s">
        <v>4618</v>
      </c>
      <c r="O3" s="166" t="s">
        <v>4619</v>
      </c>
      <c r="P3" s="268">
        <v>2021</v>
      </c>
    </row>
    <row r="4" spans="1:16">
      <c r="A4" s="167" t="str">
        <f>About!$B$2</f>
        <v>NC</v>
      </c>
      <c r="B4" s="167" t="s">
        <v>2562</v>
      </c>
      <c r="C4" s="167" t="s">
        <v>283</v>
      </c>
      <c r="D4" s="167" t="s">
        <v>293</v>
      </c>
      <c r="E4" s="167" t="str">
        <f>_xlfn.CONCAT(C4,".",D4)</f>
        <v>Electricity.Transportation</v>
      </c>
      <c r="F4" s="167" t="str">
        <f>INDEX('EIA Crosswalk'!$J$2:$J$52,MATCH(A4,'EIA Crosswalk'!$G$2:$G$52,0),1)</f>
        <v>SOATL</v>
      </c>
      <c r="G4" s="167" t="str">
        <f>INDEX('MSN codes and descriptions'!$B$12:$B$803,MATCH(CONCATENATE('Calculations_2012$btu'!C4,".",'Calculations_2012$btu'!D4),'MSN codes and descriptions'!$G$12:$G$803,0),1)</f>
        <v>ESACD</v>
      </c>
      <c r="H4" s="201"/>
      <c r="I4" s="197"/>
      <c r="J4" s="168">
        <v>0</v>
      </c>
      <c r="K4" s="169">
        <f>IFERROR(SUMIFS(pr_all!$G:$G,pr_all!$B:$B,$A4,pr_all!$C:$C,$G4),0)*dollars_2021_2012/10^6</f>
        <v>1.94879949809942E-5</v>
      </c>
      <c r="L4" s="264">
        <f>IF(NOT(AND(D4="Electricity",C4="Natural Gas")),0,INDEX('Elec Power Monthly'!$D$8:$D$69,MATCH(A4,'Elec Power Monthly'!$H$8:$H$69,0),1))/ng_heat_content*dollars_2021_2012</f>
        <v>0</v>
      </c>
      <c r="M4" s="264">
        <f>IF(NOT(AND(D4="Electricity",C4="Natural Gas")),0,INDEX('Elec Power Monthly'!$D$8:$D$69,MATCH(F4,'Elec Power Monthly'!$J$8:$J$69,0),1))/ng_heat_content*dollars_2021_2012</f>
        <v>0</v>
      </c>
      <c r="N4" s="170">
        <f>IFERROR(AVERAGEIFS(pr_all!$G:$G,pr_all!$C:$C,$G4,pr_all!$H:$H,F4,pr_all!$G:$G,"&lt;&gt;0"),0)*dollars_2021_2012/10^6</f>
        <v>2.0112175689805752E-5</v>
      </c>
      <c r="O4" s="170">
        <f>IFERROR(SUMIFS(pr_all!$G:$G,pr_all!$B:$B,"US",pr_all!$C:$C,$G4),0)*dollars_2021_2012/10^6</f>
        <v>2.533439347529246E-5</v>
      </c>
      <c r="P4" s="269">
        <f t="shared" ref="P4:P35" si="0">IF(I4&gt;0,I4,IF(J4&gt;0,J4,IF(K4&gt;0,K4,IF(N4&gt;0,N4,O4))))</f>
        <v>1.94879949809942E-5</v>
      </c>
    </row>
    <row r="5" spans="1:16">
      <c r="A5" s="153" t="str">
        <f>About!$B$2</f>
        <v>NC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SOATL</v>
      </c>
      <c r="G5" s="171" t="e">
        <f>INDEX('MSN codes and descriptions'!$B$12:$B$803,MATCH(CONCATENATE('Calculations_2012$btu'!C5,".",'Calculations_2012$btu'!D5),'MSN codes and descriptions'!$G$12:$G$803,0),1)</f>
        <v>#N/A</v>
      </c>
      <c r="H5" s="202" t="s">
        <v>2567</v>
      </c>
      <c r="I5" s="171">
        <v>0</v>
      </c>
      <c r="J5" s="171">
        <v>0</v>
      </c>
      <c r="K5" s="171">
        <v>0</v>
      </c>
      <c r="L5" s="265">
        <f>IF(NOT(AND(D5="Electricity",C5="Natural Gas")),0,INDEX('Elec Power Monthly'!$D$8:$D$69,MATCH(A5,'Elec Power Monthly'!$H$8:$H$69,0),1))/ng_heat_content*dollars_2021_2012</f>
        <v>0</v>
      </c>
      <c r="M5" s="265">
        <f>IF(NOT(AND(D5="Electricity",C5="Natural Gas")),0,INDEX('Elec Power Monthly'!$D$8:$D$69,MATCH(F5,'Elec Power Monthly'!$J$8:$J$69,0),1))/ng_heat_content*dollars_2021_2012</f>
        <v>0</v>
      </c>
      <c r="N5" s="171">
        <v>0</v>
      </c>
      <c r="O5" s="171">
        <v>0</v>
      </c>
      <c r="P5" s="270">
        <f t="shared" si="0"/>
        <v>0</v>
      </c>
    </row>
    <row r="6" spans="1:16">
      <c r="A6" t="str">
        <f>About!$B$2</f>
        <v>NC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SOATL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0"/>
      <c r="I6" s="198"/>
      <c r="J6" s="172">
        <v>0</v>
      </c>
      <c r="K6" s="173">
        <f>IFERROR(SUMIFS(pr_all!$G:$G,pr_all!$B:$B,$A6,pr_all!$C:$C,$G6),0)*dollars_2021_2012/10^6</f>
        <v>2.8113551020408158E-5</v>
      </c>
      <c r="L6" s="266">
        <f>IF(NOT(AND(D6="Electricity",C6="Natural Gas")),0,INDEX('Elec Power Monthly'!$D$8:$D$69,MATCH(A6,'Elec Power Monthly'!$H$8:$H$69,0),1))/ng_heat_content*dollars_2021_2012</f>
        <v>0</v>
      </c>
      <c r="M6" s="266">
        <f>IF(NOT(AND(D6="Electricity",C6="Natural Gas")),0,INDEX('Elec Power Monthly'!$D$8:$D$69,MATCH(F6,'Elec Power Monthly'!$J$8:$J$69,0),1))/ng_heat_content*dollars_2021_2012</f>
        <v>0</v>
      </c>
      <c r="N6" s="174">
        <f>IFERROR(AVERAGEIFS(pr_all!$G:$G,pr_all!$C:$C,$G6,pr_all!$H:$H,F6,pr_all!$G:$G,"&lt;&gt;0"),0)*dollars_2021_2012/10^6</f>
        <v>3.0747725414457523E-5</v>
      </c>
      <c r="O6" s="174">
        <f>IFERROR(SUMIFS(pr_all!$G:$G,pr_all!$B:$B,"US",pr_all!$C:$C,$G6),0)*dollars_2021_2012/10^6</f>
        <v>3.3917584308225997E-5</v>
      </c>
      <c r="P6" s="270">
        <f t="shared" si="0"/>
        <v>2.8113551020408158E-5</v>
      </c>
    </row>
    <row r="7" spans="1:16">
      <c r="A7" t="str">
        <f>About!$B$2</f>
        <v>NC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SOATL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0"/>
      <c r="I7" s="198"/>
      <c r="J7" s="172">
        <v>0</v>
      </c>
      <c r="K7" s="173">
        <f>IFERROR(SUMIFS(pr_all!$G:$G,pr_all!$B:$B,$A7,pr_all!$C:$C,$G7),0)*dollars_2021_2012/10^6</f>
        <v>2.1097872827250246E-5</v>
      </c>
      <c r="L7" s="266">
        <f>IF(NOT(AND(D7="Electricity",C7="Natural Gas")),0,INDEX('Elec Power Monthly'!$D$8:$D$69,MATCH(A7,'Elec Power Monthly'!$H$8:$H$69,0),1))/ng_heat_content*dollars_2021_2012</f>
        <v>0</v>
      </c>
      <c r="M7" s="266">
        <f>IF(NOT(AND(D7="Electricity",C7="Natural Gas")),0,INDEX('Elec Power Monthly'!$D$8:$D$69,MATCH(F7,'Elec Power Monthly'!$J$8:$J$69,0),1))/ng_heat_content*dollars_2021_2012</f>
        <v>0</v>
      </c>
      <c r="N7" s="174">
        <f>IFERROR(AVERAGEIFS(pr_all!$G:$G,pr_all!$C:$C,$G7,pr_all!$H:$H,F7,pr_all!$G:$G,"&lt;&gt;0"),0)*dollars_2021_2012/10^6</f>
        <v>2.4643369885145131E-5</v>
      </c>
      <c r="O7" s="174">
        <f>IFERROR(SUMIFS(pr_all!$G:$G,pr_all!$B:$B,"US",pr_all!$C:$C,$G7),0)*dollars_2021_2012/10^6</f>
        <v>2.7850886740229536E-5</v>
      </c>
      <c r="P7" s="270">
        <f t="shared" si="0"/>
        <v>2.1097872827250246E-5</v>
      </c>
    </row>
    <row r="8" spans="1:16">
      <c r="A8" t="str">
        <f>About!$B$2</f>
        <v>NC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SOATL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0"/>
      <c r="I8" s="198"/>
      <c r="J8" s="172">
        <v>0</v>
      </c>
      <c r="K8" s="173">
        <f>IFERROR(SUMIFS(pr_all!$G:$G,pr_all!$B:$B,$A8,pr_all!$C:$C,$G8),0)*dollars_2021_2012/10^6</f>
        <v>1.5243001291655899E-5</v>
      </c>
      <c r="L8" s="266">
        <f>IF(NOT(AND(D8="Electricity",C8="Natural Gas")),0,INDEX('Elec Power Monthly'!$D$8:$D$69,MATCH(A8,'Elec Power Monthly'!$H$8:$H$69,0),1))/ng_heat_content*dollars_2021_2012</f>
        <v>0</v>
      </c>
      <c r="M8" s="266">
        <f>IF(NOT(AND(D8="Electricity",C8="Natural Gas")),0,INDEX('Elec Power Monthly'!$D$8:$D$69,MATCH(F8,'Elec Power Monthly'!$J$8:$J$69,0),1))/ng_heat_content*dollars_2021_2012</f>
        <v>0</v>
      </c>
      <c r="N8" s="174">
        <f>IFERROR(AVERAGEIFS(pr_all!$G:$G,pr_all!$C:$C,$G8,pr_all!$H:$H,F8,pr_all!$G:$G,"&lt;&gt;0"),0)*dollars_2021_2012/10^6</f>
        <v>1.7335842491788755E-5</v>
      </c>
      <c r="O8" s="174">
        <f>IFERROR(SUMIFS(pr_all!$G:$G,pr_all!$B:$B,"US",pr_all!$C:$C,$G8),0)*dollars_2021_2012/10^6</f>
        <v>1.7835751928257741E-5</v>
      </c>
      <c r="P8" s="270">
        <f t="shared" si="0"/>
        <v>1.5243001291655899E-5</v>
      </c>
    </row>
    <row r="9" spans="1:16">
      <c r="A9" s="153" t="str">
        <f>About!$B$2</f>
        <v>NC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SOATL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2" t="s">
        <v>2572</v>
      </c>
      <c r="I9" s="171">
        <f>I8</f>
        <v>0</v>
      </c>
      <c r="J9" s="171">
        <f t="shared" ref="J9:O9" si="2">J8</f>
        <v>0</v>
      </c>
      <c r="K9" s="171">
        <f t="shared" si="2"/>
        <v>1.5243001291655899E-5</v>
      </c>
      <c r="L9" s="265">
        <f t="shared" si="2"/>
        <v>0</v>
      </c>
      <c r="M9" s="265">
        <f t="shared" si="2"/>
        <v>0</v>
      </c>
      <c r="N9" s="171">
        <f t="shared" si="2"/>
        <v>1.7335842491788755E-5</v>
      </c>
      <c r="O9" s="171">
        <f t="shared" si="2"/>
        <v>1.7835751928257741E-5</v>
      </c>
      <c r="P9" s="270">
        <f t="shared" si="0"/>
        <v>1.5243001291655899E-5</v>
      </c>
    </row>
    <row r="10" spans="1:16">
      <c r="A10" s="153" t="str">
        <f>About!$B$2</f>
        <v>NC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SOATL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2" t="s">
        <v>2567</v>
      </c>
      <c r="I10" s="171">
        <v>0</v>
      </c>
      <c r="J10" s="171">
        <v>0</v>
      </c>
      <c r="K10" s="171">
        <v>0</v>
      </c>
      <c r="L10" s="265">
        <f>IF(NOT(AND(D10="Electricity",C10="Natural Gas")),0,INDEX('Elec Power Monthly'!$D$8:$D$69,MATCH(A10,'Elec Power Monthly'!$H$8:$H$69,0),1))/ng_heat_content*dollars_2021_2012</f>
        <v>0</v>
      </c>
      <c r="M10" s="265">
        <f>IF(NOT(AND(D10="Electricity",C10="Natural Gas")),0,INDEX('Elec Power Monthly'!$D$8:$D$69,MATCH(F10,'Elec Power Monthly'!$J$8:$J$69,0),1))/ng_heat_content*dollars_2021_2012</f>
        <v>0</v>
      </c>
      <c r="N10" s="171">
        <v>0</v>
      </c>
      <c r="O10" s="171">
        <v>0</v>
      </c>
      <c r="P10" s="270">
        <f t="shared" si="0"/>
        <v>0</v>
      </c>
    </row>
    <row r="11" spans="1:16">
      <c r="A11" s="153" t="str">
        <f>About!$B$2</f>
        <v>NC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SOATL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3" t="s">
        <v>2572</v>
      </c>
      <c r="I11" s="159"/>
      <c r="J11" s="159">
        <f>J8</f>
        <v>0</v>
      </c>
      <c r="K11" s="159">
        <f>K8</f>
        <v>1.5243001291655899E-5</v>
      </c>
      <c r="L11" s="266">
        <f>IF(NOT(AND(D11="Electricity",C11="Natural Gas")),0,INDEX('Elec Power Monthly'!$D$8:$D$69,MATCH(A11,'Elec Power Monthly'!$H$8:$H$69,0),1))/ng_heat_content*dollars_2021_2012</f>
        <v>0</v>
      </c>
      <c r="M11" s="266">
        <f>IF(NOT(AND(D11="Electricity",C11="Natural Gas")),0,INDEX('Elec Power Monthly'!$D$8:$D$69,MATCH(F11,'Elec Power Monthly'!$J$8:$J$69,0),1))/ng_heat_content*dollars_2021_2012</f>
        <v>0</v>
      </c>
      <c r="N11" s="159">
        <f t="shared" ref="N11:O11" si="3">N8</f>
        <v>1.7335842491788755E-5</v>
      </c>
      <c r="O11" s="159">
        <f t="shared" si="3"/>
        <v>1.7835751928257741E-5</v>
      </c>
      <c r="P11" s="270">
        <f t="shared" si="0"/>
        <v>1.5243001291655899E-5</v>
      </c>
    </row>
    <row r="12" spans="1:16">
      <c r="A12" s="167" t="str">
        <f>About!$B$2</f>
        <v>NC</v>
      </c>
      <c r="B12" s="167" t="s">
        <v>3604</v>
      </c>
      <c r="C12" s="167" t="s">
        <v>2434</v>
      </c>
      <c r="D12" s="167" t="s">
        <v>293</v>
      </c>
      <c r="E12" s="167" t="str">
        <f t="shared" si="1"/>
        <v>Hard Coal.Transportation</v>
      </c>
      <c r="F12" s="167" t="str">
        <f>INDEX('EIA Crosswalk'!$J$2:$J$52,MATCH(A12,'EIA Crosswalk'!$G$2:$G$52,0),1)</f>
        <v>SOATL</v>
      </c>
      <c r="G12" s="167" t="str">
        <f>INDEX('MSN codes and descriptions'!$B$12:$B$803,MATCH(CONCATENATE('Calculations_2012$btu'!C12,".",'Calculations_2012$btu'!D12),'MSN codes and descriptions'!$G$12:$G$803,0),1)</f>
        <v>CLACD</v>
      </c>
      <c r="H12" s="201"/>
      <c r="I12" s="197"/>
      <c r="J12" s="168">
        <f>SUMIFS('Coal and Natural Gas Calcs'!H:H,'Coal and Natural Gas Calcs'!A:A,A12,'Coal and Natural Gas Calcs'!D:D,C12,'Coal and Natural Gas Calcs'!E:E,D12)</f>
        <v>0</v>
      </c>
      <c r="K12" s="169">
        <f>IFERROR(SUMIFS(pr_all!$G:$G,pr_all!$B:$B,$A12,pr_all!$C:$C,$G12),0)*dollars_2021_2012/10^6</f>
        <v>0</v>
      </c>
      <c r="L12" s="264">
        <f>IF(NOT(AND(D12="Electricity",C12="Natural Gas")),0,INDEX('Elec Power Monthly'!$D$8:$D$69,MATCH(A12,'Elec Power Monthly'!$H$8:$H$69,0),1))/ng_heat_content*dollars_2021_2012</f>
        <v>0</v>
      </c>
      <c r="M12" s="264">
        <f>IF(NOT(AND(D12="Electricity",C12="Natural Gas")),0,INDEX('Elec Power Monthly'!$D$8:$D$69,MATCH(F12,'Elec Power Monthly'!$J$8:$J$69,0),1))/ng_heat_content*dollars_2021_2012</f>
        <v>0</v>
      </c>
      <c r="N12" s="170">
        <f>IFERROR(AVERAGEIFS(pr_all!$G:$G,pr_all!$C:$C,$G12,pr_all!$H:$H,F12,pr_all!$G:$G,"&lt;&gt;0"),0)*dollars_2021_2012/10^6</f>
        <v>0</v>
      </c>
      <c r="O12" s="170">
        <f>IFERROR(SUMIFS(pr_all!$G:$G,pr_all!$B:$B,"US",pr_all!$C:$C,$G12),0)*dollars_2021_2012/10^6</f>
        <v>0</v>
      </c>
      <c r="P12" s="269">
        <f t="shared" si="0"/>
        <v>0</v>
      </c>
    </row>
    <row r="13" spans="1:16">
      <c r="A13" t="str">
        <f>About!$B$2</f>
        <v>NC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SOATL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0"/>
      <c r="I13" s="198"/>
      <c r="J13" s="172">
        <f>SUMIFS('Coal and Natural Gas Calcs'!H:H,'Coal and Natural Gas Calcs'!A:A,A13,'Coal and Natural Gas Calcs'!D:D,C13,'Coal and Natural Gas Calcs'!E:E,D13)</f>
        <v>0</v>
      </c>
      <c r="K13" s="173">
        <f>IFERROR(SUMIFS(pr_all!$G:$G,pr_all!$B:$B,$A13,pr_all!$C:$C,$G13),0)*dollars_2021_2012/10^6</f>
        <v>2.2623020260545445E-6</v>
      </c>
      <c r="L13" s="266">
        <f>IF(NOT(AND(D13="Electricity",C13="Natural Gas")),0,INDEX('Elec Power Monthly'!$D$8:$D$69,MATCH(A13,'Elec Power Monthly'!$H$8:$H$69,0),1))/ng_heat_content*dollars_2021_2012</f>
        <v>0</v>
      </c>
      <c r="M13" s="266">
        <f>IF(NOT(AND(D13="Electricity",C13="Natural Gas")),0,INDEX('Elec Power Monthly'!$D$8:$D$69,MATCH(F13,'Elec Power Monthly'!$J$8:$J$69,0),1))/ng_heat_content*dollars_2021_2012</f>
        <v>0</v>
      </c>
      <c r="N13" s="174">
        <f>IFERROR(AVERAGEIFS(pr_all!$G:$G,pr_all!$C:$C,$G13,pr_all!$H:$H,F13,pr_all!$G:$G,"&lt;&gt;0"),0)*dollars_2021_2012/10^6</f>
        <v>2.1320290161272463E-6</v>
      </c>
      <c r="O13" s="174">
        <f>IFERROR(SUMIFS(pr_all!$G:$G,pr_all!$B:$B,"US",pr_all!$C:$C,$G13),0)*dollars_2021_2012/10^6</f>
        <v>1.753919548289478E-6</v>
      </c>
      <c r="P13" s="270">
        <f t="shared" si="0"/>
        <v>2.2623020260545445E-6</v>
      </c>
    </row>
    <row r="14" spans="1:16">
      <c r="A14" t="str">
        <f>About!$B$2</f>
        <v>NC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SOATL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0"/>
      <c r="I14" s="198"/>
      <c r="J14" s="172">
        <f>SUMIFS('Coal and Natural Gas Calcs'!H:H,'Coal and Natural Gas Calcs'!A:A,A14,'Coal and Natural Gas Calcs'!D:D,C14,'Coal and Natural Gas Calcs'!E:E,D14)</f>
        <v>0</v>
      </c>
      <c r="K14" s="173">
        <f>IFERROR(SUMIFS(pr_all!$G:$G,pr_all!$B:$B,$A14,pr_all!$C:$C,$G14),0)*dollars_2021_2012/10^6</f>
        <v>0</v>
      </c>
      <c r="L14" s="266">
        <f>IF(NOT(AND(D14="Electricity",C14="Natural Gas")),0,INDEX('Elec Power Monthly'!$D$8:$D$69,MATCH(A14,'Elec Power Monthly'!$H$8:$H$69,0),1))/ng_heat_content*dollars_2021_2012</f>
        <v>0</v>
      </c>
      <c r="M14" s="266">
        <f>IF(NOT(AND(D14="Electricity",C14="Natural Gas")),0,INDEX('Elec Power Monthly'!$D$8:$D$69,MATCH(F14,'Elec Power Monthly'!$J$8:$J$69,0),1))/ng_heat_content*dollars_2021_2012</f>
        <v>0</v>
      </c>
      <c r="N14" s="174">
        <f>IFERROR(AVERAGEIFS(pr_all!$G:$G,pr_all!$C:$C,$G14,pr_all!$H:$H,F14,pr_all!$G:$G,"&lt;&gt;0"),0)*dollars_2021_2012/10^6</f>
        <v>0</v>
      </c>
      <c r="O14" s="174">
        <f>IFERROR(SUMIFS(pr_all!$G:$G,pr_all!$B:$B,"US",pr_all!$C:$C,$G14),0)*dollars_2021_2012/10^6</f>
        <v>0</v>
      </c>
      <c r="P14" s="270">
        <f t="shared" si="0"/>
        <v>0</v>
      </c>
    </row>
    <row r="15" spans="1:16">
      <c r="A15" t="str">
        <f>About!$B$2</f>
        <v>NC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SOATL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0"/>
      <c r="I15" s="198"/>
      <c r="J15" s="172">
        <f>SUMIFS('Coal and Natural Gas Calcs'!H:H,'Coal and Natural Gas Calcs'!A:A,A15,'Coal and Natural Gas Calcs'!D:D,C15,'Coal and Natural Gas Calcs'!E:E,D15)</f>
        <v>0</v>
      </c>
      <c r="K15" s="173">
        <f>IFERROR(SUMIFS(pr_all!$G:$G,pr_all!$B:$B,$A15,pr_all!$C:$C,$G15),0)*dollars_2021_2012/10^6</f>
        <v>4.7025379193268619E-6</v>
      </c>
      <c r="L15" s="266">
        <f>IF(NOT(AND(D15="Electricity",C15="Natural Gas")),0,INDEX('Elec Power Monthly'!$D$8:$D$69,MATCH(A15,'Elec Power Monthly'!$H$8:$H$69,0),1))/ng_heat_content*dollars_2021_2012</f>
        <v>0</v>
      </c>
      <c r="M15" s="266">
        <f>IF(NOT(AND(D15="Electricity",C15="Natural Gas")),0,INDEX('Elec Power Monthly'!$D$8:$D$69,MATCH(F15,'Elec Power Monthly'!$J$8:$J$69,0),1))/ng_heat_content*dollars_2021_2012</f>
        <v>0</v>
      </c>
      <c r="N15" s="174">
        <f>IFERROR(AVERAGEIFS(pr_all!$G:$G,pr_all!$C:$C,$G15,pr_all!$H:$H,F15,pr_all!$G:$G,"&lt;&gt;0"),0)*dollars_2021_2012/10^6</f>
        <v>4.2873588958187254E-6</v>
      </c>
      <c r="O15" s="174">
        <f>IFERROR(SUMIFS(pr_all!$G:$G,pr_all!$B:$B,"US",pr_all!$C:$C,$G15),0)*dollars_2021_2012/10^6</f>
        <v>5.0245134885780701E-6</v>
      </c>
      <c r="P15" s="270">
        <f t="shared" si="0"/>
        <v>4.7025379193268619E-6</v>
      </c>
    </row>
    <row r="16" spans="1:16">
      <c r="A16" t="str">
        <f>About!$B$2</f>
        <v>NC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SOATL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0"/>
      <c r="I16" s="198"/>
      <c r="J16" s="172">
        <f>SUMIFS('Coal and Natural Gas Calcs'!H:H,'Coal and Natural Gas Calcs'!A:A,A16,'Coal and Natural Gas Calcs'!D:D,C16,'Coal and Natural Gas Calcs'!E:E,D16)</f>
        <v>4.3181619313638647E-6</v>
      </c>
      <c r="K16" s="173">
        <f>IFERROR(SUMIFS(pr_all!$G:$G,pr_all!$B:$B,$A16,pr_all!$C:$C,$G16),0)*dollars_2021_2012/10^6</f>
        <v>3.0672409491825659E-6</v>
      </c>
      <c r="L16" s="266">
        <f>IF(NOT(AND(D16="Electricity",C16="Natural Gas")),0,INDEX('Elec Power Monthly'!$D$8:$D$69,MATCH(A16,'Elec Power Monthly'!$H$8:$H$69,0),1))/ng_heat_content*dollars_2021_2012</f>
        <v>0</v>
      </c>
      <c r="M16" s="266">
        <f>IF(NOT(AND(D16="Electricity",C16="Natural Gas")),0,INDEX('Elec Power Monthly'!$D$8:$D$69,MATCH(F16,'Elec Power Monthly'!$J$8:$J$69,0),1))/ng_heat_content*dollars_2021_2012</f>
        <v>0</v>
      </c>
      <c r="N16" s="174">
        <f>IFERROR(AVERAGEIFS(pr_all!$G:$G,pr_all!$C:$C,$G16,pr_all!$H:$H,F16,pr_all!$G:$G,"&lt;&gt;0"),0)*dollars_2021_2012/10^6</f>
        <v>3.1398670174347184E-6</v>
      </c>
      <c r="O16" s="174">
        <f>IFERROR(SUMIFS(pr_all!$G:$G,pr_all!$B:$B,"US",pr_all!$C:$C,$G16),0)*dollars_2021_2012/10^6</f>
        <v>2.9401453297412995E-6</v>
      </c>
      <c r="P16" s="270">
        <f t="shared" si="0"/>
        <v>4.3181619313638647E-6</v>
      </c>
    </row>
    <row r="17" spans="1:16">
      <c r="A17" s="153" t="str">
        <f>About!$B$2</f>
        <v>NC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SOATL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2" t="s">
        <v>2572</v>
      </c>
      <c r="I17" s="171">
        <f>I16</f>
        <v>0</v>
      </c>
      <c r="J17" s="171">
        <f t="shared" ref="J17" si="4">J16</f>
        <v>4.3181619313638647E-6</v>
      </c>
      <c r="K17" s="171">
        <f>K16</f>
        <v>3.0672409491825659E-6</v>
      </c>
      <c r="L17" s="265">
        <f t="shared" ref="L17" si="5">L16</f>
        <v>0</v>
      </c>
      <c r="M17" s="265">
        <f t="shared" ref="M17" si="6">M16</f>
        <v>0</v>
      </c>
      <c r="N17" s="171">
        <f t="shared" ref="N17" si="7">N16</f>
        <v>3.1398670174347184E-6</v>
      </c>
      <c r="O17" s="171">
        <f t="shared" ref="O17" si="8">O16</f>
        <v>2.9401453297412995E-6</v>
      </c>
      <c r="P17" s="270">
        <f>IF(I17&gt;0,I17,IF(J17&gt;0,J17,IF(K17&gt;0,K17,IF(N17&gt;0,N17,O17))))</f>
        <v>4.3181619313638647E-6</v>
      </c>
    </row>
    <row r="18" spans="1:16">
      <c r="A18" s="153" t="str">
        <f>About!$B$2</f>
        <v>NC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SOATL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3" t="s">
        <v>3680</v>
      </c>
      <c r="I18" s="159"/>
      <c r="J18" s="159">
        <f>SUMIFS('Coal and Natural Gas Calcs'!H:H,'Coal and Natural Gas Calcs'!A:A,A18,'Coal and Natural Gas Calcs'!D:D,C18,'Coal and Natural Gas Calcs'!E:E,D18)*dollars_2022_2012</f>
        <v>0</v>
      </c>
      <c r="K18" s="159">
        <f>IFERROR(SUMIFS(pr_all!$G:$G,pr_all!$B:$B,$A18,pr_all!$C:$C,$G18),0)*dollars_2021_2012/10^6</f>
        <v>0</v>
      </c>
      <c r="L18" s="266">
        <f>IF(NOT(AND(D18="Electricity",C18="Natural Gas")),0,INDEX('Elec Power Monthly'!$D$8:$D$69,MATCH(A18,'Elec Power Monthly'!$H$8:$H$69,0),1))/ng_heat_content*dollars_2021_2012</f>
        <v>0</v>
      </c>
      <c r="M18" s="266">
        <f>IF(NOT(AND(D18="Electricity",C18="Natural Gas")),0,INDEX('Elec Power Monthly'!$D$8:$D$69,MATCH(F18,'Elec Power Monthly'!$J$8:$J$69,0),1))/ng_heat_content*dollars_2021_2012</f>
        <v>0</v>
      </c>
      <c r="N18" s="176">
        <f>IFERROR(AVERAGEIFS(pr_all!$G:$G,pr_all!$C:$C,$G18,pr_all!$H:$H,F18,pr_all!$G:$G,"&lt;&gt;0"),0)*dollars_2021_2012/10^6</f>
        <v>0</v>
      </c>
      <c r="O18" s="176">
        <f>IFERROR(SUMIFS(pr_all!$G:$G,pr_all!$B:$B,"US",pr_all!$C:$C,$G18),0)*dollars_2021_2012/10^6</f>
        <v>0</v>
      </c>
      <c r="P18" s="270">
        <f t="shared" si="0"/>
        <v>0</v>
      </c>
    </row>
    <row r="19" spans="1:16">
      <c r="A19" s="153" t="str">
        <f>About!$B$2</f>
        <v>NC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SOATL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3" t="s">
        <v>3682</v>
      </c>
      <c r="I19" s="159"/>
      <c r="J19" s="159">
        <f>SUMIFS('Coal and Natural Gas Calcs'!H:H,'Coal and Natural Gas Calcs'!A:A,A19,'Coal and Natural Gas Calcs'!D:D,C19,'Coal and Natural Gas Calcs'!E:E,D19)*dollars_2022_2012</f>
        <v>0</v>
      </c>
      <c r="K19" s="159">
        <f>IFERROR(SUMIFS(pr_all!$G:$G,pr_all!$B:$B,$A19,pr_all!$C:$C,$G19),0)*dollars_2021_2012/10^6</f>
        <v>0</v>
      </c>
      <c r="L19" s="266">
        <f>IF(NOT(AND(D19="Electricity",C19="Natural Gas")),0,INDEX('Elec Power Monthly'!$D$8:$D$69,MATCH(A19,'Elec Power Monthly'!$H$8:$H$69,0),1))/ng_heat_content*dollars_2021_2012</f>
        <v>0</v>
      </c>
      <c r="M19" s="266">
        <f>IF(NOT(AND(D19="Electricity",C19="Natural Gas")),0,INDEX('Elec Power Monthly'!$D$8:$D$69,MATCH(F19,'Elec Power Monthly'!$J$8:$J$69,0),1))/ng_heat_content*dollars_2021_2012</f>
        <v>0</v>
      </c>
      <c r="N19" s="176">
        <f>IFERROR(AVERAGEIFS(pr_all!$G:$G,pr_all!$C:$C,$G19,pr_all!$H:$H,F19,pr_all!$G:$G,"&lt;&gt;0"),0)*dollars_2021_2012/10^6</f>
        <v>0</v>
      </c>
      <c r="O19" s="176">
        <f>IFERROR(SUMIFS(pr_all!$G:$G,pr_all!$B:$B,"US",pr_all!$C:$C,$G19),0)*dollars_2021_2012/10^6</f>
        <v>0</v>
      </c>
      <c r="P19" s="270">
        <f t="shared" si="0"/>
        <v>0</v>
      </c>
    </row>
    <row r="20" spans="1:16">
      <c r="A20" s="167" t="str">
        <f>About!$B$2</f>
        <v>NC</v>
      </c>
      <c r="B20" s="167" t="s">
        <v>3604</v>
      </c>
      <c r="C20" s="167" t="s">
        <v>245</v>
      </c>
      <c r="D20" s="167" t="s">
        <v>293</v>
      </c>
      <c r="E20" s="167" t="str">
        <f t="shared" si="1"/>
        <v>Natural Gas.Transportation</v>
      </c>
      <c r="F20" s="167" t="str">
        <f>INDEX('EIA Crosswalk'!$J$2:$J$52,MATCH(A20,'EIA Crosswalk'!$G$2:$G$52,0),1)</f>
        <v>SOATL</v>
      </c>
      <c r="G20" s="167" t="str">
        <f>INDEX('MSN codes and descriptions'!$B$12:$B$803,MATCH(CONCATENATE('Calculations_2012$btu'!C20,".",'Calculations_2012$btu'!D20),'MSN codes and descriptions'!$G$12:$G$803,0),1)</f>
        <v>NGACD</v>
      </c>
      <c r="H20" s="201"/>
      <c r="I20" s="197"/>
      <c r="J20" s="172">
        <f>SUMIFS('Coal and Natural Gas Calcs'!H:H,'Coal and Natural Gas Calcs'!A:A,A20,'Coal and Natural Gas Calcs'!D:D,C20,'Coal and Natural Gas Calcs'!E:E,D20)</f>
        <v>1.0176038705099427E-5</v>
      </c>
      <c r="K20" s="169">
        <f>IFERROR(SUMIFS(pr_all!$G:$G,pr_all!$B:$B,$A20,pr_all!$C:$C,$G20),0)*dollars_2021_2012/10^6</f>
        <v>3.7450842528693205E-6</v>
      </c>
      <c r="L20" s="264">
        <f>IF(NOT(AND(D20="Electricity",C20="Natural Gas")),0,INDEX('Elec Power Monthly'!$D$8:$D$69,MATCH(A20,'Elec Power Monthly'!$H$8:$H$69,0),1))/ng_heat_content*dollars_2021_2012</f>
        <v>0</v>
      </c>
      <c r="M20" s="264">
        <f>IF(NOT(AND(D20="Electricity",C20="Natural Gas")),0,INDEX('Elec Power Monthly'!$D$8:$D$69,MATCH(F20,'Elec Power Monthly'!$J$8:$J$69,0),1))/ng_heat_content*dollars_2021_2012</f>
        <v>0</v>
      </c>
      <c r="N20" s="170">
        <f>IFERROR(AVERAGEIFS(pr_all!$G:$G,pr_all!$C:$C,$G20,pr_all!$H:$H,F20,pr_all!$G:$G,"&lt;&gt;0"),0)*dollars_2021_2012/10^6</f>
        <v>9.1106376536147898E-6</v>
      </c>
      <c r="O20" s="170">
        <f>IFERROR(SUMIFS(pr_all!$G:$G,pr_all!$B:$B,"US",pr_all!$C:$C,$G20),0)*dollars_2021_2012/10^6</f>
        <v>8.7611247001513056E-6</v>
      </c>
      <c r="P20" s="269">
        <f t="shared" si="0"/>
        <v>1.0176038705099427E-5</v>
      </c>
    </row>
    <row r="21" spans="1:16">
      <c r="A21" t="str">
        <f>About!$B$2</f>
        <v>NC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SOATL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0"/>
      <c r="I21" s="198"/>
      <c r="J21" s="172">
        <f>SUMIFS('Coal and Natural Gas Calcs'!H:H,'Coal and Natural Gas Calcs'!A:A,A21,'Coal and Natural Gas Calcs'!D:D,C21,'Coal and Natural Gas Calcs'!E:E,D21)</f>
        <v>3.8170631581370472E-6</v>
      </c>
      <c r="K21" s="173">
        <f>IFERROR(SUMIFS(pr_all!$G:$G,pr_all!$B:$B,$A21,pr_all!$C:$C,$G21),0)*dollars_2021_2012/10^6</f>
        <v>3.8298146658301646E-6</v>
      </c>
      <c r="L21" s="266" t="e">
        <f>IF(NOT(AND(D21="Electricity",C21="Natural Gas")),0,INDEX('Elec Power Monthly'!$D$8:$D$69,MATCH(A21,'Elec Power Monthly'!$H$8:$H$69,0),1))/ng_heat_content*dollars_2021_2012</f>
        <v>#VALUE!</v>
      </c>
      <c r="M21" s="266" t="e">
        <f>IF(NOT(AND(D21="Electricity",C21="Natural Gas")),0,INDEX('Elec Power Monthly'!$D$8:$D$69,MATCH(F21,'Elec Power Monthly'!$J$8:$J$69,0),1))/ng_heat_content*dollars_2021_2012</f>
        <v>#N/A</v>
      </c>
      <c r="N21" s="174">
        <f>IFERROR(AVERAGEIFS(pr_all!$G:$G,pr_all!$C:$C,$G21,pr_all!$H:$H,F21,pr_all!$G:$G,"&lt;&gt;0"),0)*dollars_2021_2012/10^6</f>
        <v>3.5925695095398013E-6</v>
      </c>
      <c r="O21" s="174">
        <f>IFERROR(SUMIFS(pr_all!$G:$G,pr_all!$B:$B,"US",pr_all!$C:$C,$G21),0)*dollars_2021_2012/10^6</f>
        <v>4.3636162674834846E-6</v>
      </c>
      <c r="P21" s="270">
        <f t="shared" si="0"/>
        <v>3.8170631581370472E-6</v>
      </c>
    </row>
    <row r="22" spans="1:16">
      <c r="A22" t="str">
        <f>About!$B$2</f>
        <v>NC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SOATL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0"/>
      <c r="I22" s="198"/>
      <c r="J22" s="172">
        <f>SUMIFS('Coal and Natural Gas Calcs'!H:H,'Coal and Natural Gas Calcs'!A:A,A22,'Coal and Natural Gas Calcs'!D:D,C22,'Coal and Natural Gas Calcs'!E:E,D22)</f>
        <v>1.1845479514922004E-5</v>
      </c>
      <c r="K22" s="173">
        <f>IFERROR(SUMIFS(pr_all!$G:$G,pr_all!$B:$B,$A22,pr_all!$C:$C,$G22),0)*dollars_2021_2012/10^6</f>
        <v>1.157417441045134E-5</v>
      </c>
      <c r="L22" s="266">
        <f>IF(NOT(AND(D22="Electricity",C22="Natural Gas")),0,INDEX('Elec Power Monthly'!$D$8:$D$69,MATCH(A22,'Elec Power Monthly'!$H$8:$H$69,0),1))/ng_heat_content*dollars_2021_2012</f>
        <v>0</v>
      </c>
      <c r="M22" s="266">
        <f>IF(NOT(AND(D22="Electricity",C22="Natural Gas")),0,INDEX('Elec Power Monthly'!$D$8:$D$69,MATCH(F22,'Elec Power Monthly'!$J$8:$J$69,0),1))/ng_heat_content*dollars_2021_2012</f>
        <v>0</v>
      </c>
      <c r="N22" s="174">
        <f>IFERROR(AVERAGEIFS(pr_all!$G:$G,pr_all!$C:$C,$G22,pr_all!$H:$H,F22,pr_all!$G:$G,"&lt;&gt;0"),0)*dollars_2021_2012/10^6</f>
        <v>1.2091029929512488E-5</v>
      </c>
      <c r="O22" s="174">
        <f>IFERROR(SUMIFS(pr_all!$G:$G,pr_all!$B:$B,"US",pr_all!$C:$C,$G22),0)*dollars_2021_2012/10^6</f>
        <v>9.9049852751227047E-6</v>
      </c>
      <c r="P22" s="270">
        <f t="shared" si="0"/>
        <v>1.1845479514922004E-5</v>
      </c>
    </row>
    <row r="23" spans="1:16">
      <c r="A23" t="str">
        <f>About!$B$2</f>
        <v>NC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SOATL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0"/>
      <c r="I23" s="198"/>
      <c r="J23" s="172">
        <f>SUMIFS('Coal and Natural Gas Calcs'!H:H,'Coal and Natural Gas Calcs'!A:A,A23,'Coal and Natural Gas Calcs'!D:D,C23,'Coal and Natural Gas Calcs'!E:E,D23)</f>
        <v>8.2800908507280572E-6</v>
      </c>
      <c r="K23" s="173">
        <f>IFERROR(SUMIFS(pr_all!$G:$G,pr_all!$B:$B,$A23,pr_all!$C:$C,$G23),0)*dollars_2021_2012/10^6</f>
        <v>8.0917544377606372E-6</v>
      </c>
      <c r="L23" s="266">
        <f>IF(NOT(AND(D23="Electricity",C23="Natural Gas")),0,INDEX('Elec Power Monthly'!$D$8:$D$69,MATCH(A23,'Elec Power Monthly'!$H$8:$H$69,0),1))/ng_heat_content*dollars_2021_2012</f>
        <v>0</v>
      </c>
      <c r="M23" s="266">
        <f>IF(NOT(AND(D23="Electricity",C23="Natural Gas")),0,INDEX('Elec Power Monthly'!$D$8:$D$69,MATCH(F23,'Elec Power Monthly'!$J$8:$J$69,0),1))/ng_heat_content*dollars_2021_2012</f>
        <v>0</v>
      </c>
      <c r="N23" s="174">
        <f>IFERROR(AVERAGEIFS(pr_all!$G:$G,pr_all!$C:$C,$G23,pr_all!$H:$H,F23,pr_all!$G:$G,"&lt;&gt;0"),0)*dollars_2021_2012/10^6</f>
        <v>8.4965775219068938E-6</v>
      </c>
      <c r="O23" s="174">
        <f>IFERROR(SUMIFS(pr_all!$G:$G,pr_all!$B:$B,"US",pr_all!$C:$C,$G23),0)*dollars_2021_2012/10^6</f>
        <v>7.4054380927777973E-6</v>
      </c>
      <c r="P23" s="270">
        <f t="shared" si="0"/>
        <v>8.2800908507280572E-6</v>
      </c>
    </row>
    <row r="24" spans="1:16">
      <c r="A24" t="str">
        <f>About!$B$2</f>
        <v>NC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SOATL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0"/>
      <c r="I24" s="198"/>
      <c r="J24" s="172">
        <f>SUMIFS('Coal and Natural Gas Calcs'!H:H,'Coal and Natural Gas Calcs'!A:A,A24,'Coal and Natural Gas Calcs'!D:D,C24,'Coal and Natural Gas Calcs'!E:E,D24)</f>
        <v>5.3103318221994536E-6</v>
      </c>
      <c r="K24" s="173">
        <f>IFERROR(SUMIFS(pr_all!$G:$G,pr_all!$B:$B,$A24,pr_all!$C:$C,$G24),0)*dollars_2021_2012/10^6</f>
        <v>5.1855012732036754E-6</v>
      </c>
      <c r="L24" s="266">
        <f>IF(NOT(AND(D24="Electricity",C24="Natural Gas")),0,INDEX('Elec Power Monthly'!$D$8:$D$69,MATCH(A24,'Elec Power Monthly'!$H$8:$H$69,0),1))/ng_heat_content*dollars_2021_2012</f>
        <v>0</v>
      </c>
      <c r="M24" s="266">
        <f>IF(NOT(AND(D24="Electricity",C24="Natural Gas")),0,INDEX('Elec Power Monthly'!$D$8:$D$69,MATCH(F24,'Elec Power Monthly'!$J$8:$J$69,0),1))/ng_heat_content*dollars_2021_2012</f>
        <v>0</v>
      </c>
      <c r="N24" s="174">
        <f>IFERROR(AVERAGEIFS(pr_all!$G:$G,pr_all!$C:$C,$G24,pr_all!$H:$H,F24,pr_all!$G:$G,"&lt;&gt;0"),0)*dollars_2021_2012/10^6</f>
        <v>5.4333377311141444E-6</v>
      </c>
      <c r="O24" s="174">
        <f>IFERROR(SUMIFS(pr_all!$G:$G,pr_all!$B:$B,"US",pr_all!$C:$C,$G24),0)*dollars_2021_2012/10^6</f>
        <v>4.9906213233937319E-6</v>
      </c>
      <c r="P24" s="270">
        <f t="shared" si="0"/>
        <v>5.3103318221994536E-6</v>
      </c>
    </row>
    <row r="25" spans="1:16">
      <c r="A25" s="153" t="str">
        <f>About!$B$2</f>
        <v>NC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SOATL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2" t="s">
        <v>2572</v>
      </c>
      <c r="I25" s="171">
        <f>I24</f>
        <v>0</v>
      </c>
      <c r="J25" s="171">
        <f t="shared" ref="J25" si="9">J24</f>
        <v>5.3103318221994536E-6</v>
      </c>
      <c r="K25" s="171">
        <f>K24</f>
        <v>5.1855012732036754E-6</v>
      </c>
      <c r="L25" s="265">
        <f t="shared" ref="L25" si="10">L24</f>
        <v>0</v>
      </c>
      <c r="M25" s="265">
        <f t="shared" ref="M25" si="11">M24</f>
        <v>0</v>
      </c>
      <c r="N25" s="171">
        <f t="shared" ref="N25" si="12">N24</f>
        <v>5.4333377311141444E-6</v>
      </c>
      <c r="O25" s="171">
        <f t="shared" ref="O25" si="13">O24</f>
        <v>4.9906213233937319E-6</v>
      </c>
      <c r="P25" s="270">
        <f>IF(I25&gt;0,I25,IF(J25&gt;0,J25,IF(K25&gt;0,K25,IF(N25&gt;0,N25,O25))))</f>
        <v>5.3103318221994536E-6</v>
      </c>
    </row>
    <row r="26" spans="1:16">
      <c r="A26" s="153" t="str">
        <f>About!$B$2</f>
        <v>NC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SOATL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3" t="s">
        <v>2572</v>
      </c>
      <c r="I26" s="159"/>
      <c r="J26" s="159">
        <f>J24</f>
        <v>5.3103318221994536E-6</v>
      </c>
      <c r="K26" s="159">
        <f>K24</f>
        <v>5.1855012732036754E-6</v>
      </c>
      <c r="L26" s="266">
        <f>IF(NOT(AND(D26="Electricity",C26="Natural Gas")),0,INDEX('Elec Power Monthly'!$D$8:$D$69,MATCH(A26,'Elec Power Monthly'!$H$8:$H$69,0),1))/ng_heat_content*dollars_2021_2012</f>
        <v>0</v>
      </c>
      <c r="M26" s="266">
        <f>IF(NOT(AND(D26="Electricity",C26="Natural Gas")),0,INDEX('Elec Power Monthly'!$D$8:$D$69,MATCH(F26,'Elec Power Monthly'!$J$8:$J$69,0),1))/ng_heat_content*dollars_2021_2012</f>
        <v>0</v>
      </c>
      <c r="N26" s="159">
        <f t="shared" ref="N26:O26" si="14">N24</f>
        <v>5.4333377311141444E-6</v>
      </c>
      <c r="O26" s="159">
        <f t="shared" si="14"/>
        <v>4.9906213233937319E-6</v>
      </c>
      <c r="P26" s="270">
        <f t="shared" si="0"/>
        <v>5.3103318221994536E-6</v>
      </c>
    </row>
    <row r="27" spans="1:16">
      <c r="A27" s="153" t="str">
        <f>About!$B$2</f>
        <v>NC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SOATL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3" t="s">
        <v>2572</v>
      </c>
      <c r="I27" s="159"/>
      <c r="J27" s="159">
        <f>J24</f>
        <v>5.3103318221994536E-6</v>
      </c>
      <c r="K27" s="159">
        <f t="shared" ref="K27:O27" si="15">K24</f>
        <v>5.1855012732036754E-6</v>
      </c>
      <c r="L27" s="266">
        <f>IF(NOT(AND(D27="Electricity",C27="Natural Gas")),0,INDEX('Elec Power Monthly'!$D$8:$D$69,MATCH(A27,'Elec Power Monthly'!$H$8:$H$69,0),1))/ng_heat_content*dollars_2021_2012</f>
        <v>0</v>
      </c>
      <c r="M27" s="266">
        <f>IF(NOT(AND(D27="Electricity",C27="Natural Gas")),0,INDEX('Elec Power Monthly'!$D$8:$D$69,MATCH(F27,'Elec Power Monthly'!$J$8:$J$69,0),1))/ng_heat_content*dollars_2021_2012</f>
        <v>0</v>
      </c>
      <c r="N27" s="159">
        <f t="shared" si="15"/>
        <v>5.4333377311141444E-6</v>
      </c>
      <c r="O27" s="159">
        <f t="shared" si="15"/>
        <v>4.9906213233937319E-6</v>
      </c>
      <c r="P27" s="270">
        <f t="shared" si="0"/>
        <v>5.3103318221994536E-6</v>
      </c>
    </row>
    <row r="28" spans="1:16">
      <c r="A28" s="177" t="str">
        <f>About!$B$2</f>
        <v>NC</v>
      </c>
      <c r="B28" s="177" t="s">
        <v>2562</v>
      </c>
      <c r="C28" s="177" t="s">
        <v>2435</v>
      </c>
      <c r="D28" s="177" t="s">
        <v>293</v>
      </c>
      <c r="E28" s="177" t="str">
        <f t="shared" si="1"/>
        <v>Nuclear.Transportation</v>
      </c>
      <c r="F28" s="177" t="str">
        <f>INDEX('EIA Crosswalk'!$J$2:$J$52,MATCH(A28,'EIA Crosswalk'!$G$2:$G$52,0),1)</f>
        <v>SOATL</v>
      </c>
      <c r="G28" s="177" t="e">
        <f>INDEX('MSN codes and descriptions'!$B$12:$B$803,MATCH(CONCATENATE('Calculations_2012$btu'!C28,".",'Calculations_2012$btu'!D28),'MSN codes and descriptions'!$G$12:$G$803,0),1)</f>
        <v>#N/A</v>
      </c>
      <c r="H28" s="204" t="s">
        <v>2568</v>
      </c>
      <c r="I28" s="178"/>
      <c r="J28" s="178">
        <v>0</v>
      </c>
      <c r="K28" s="178">
        <f>IFERROR(SUMIFS(pr_all!$G:$G,pr_all!$B:$B,$A28,pr_all!$C:$C,$G28),0)*dollars_2021_2012/10^6</f>
        <v>0</v>
      </c>
      <c r="L28" s="264">
        <f>IF(NOT(AND(D28="Electricity",C28="Natural Gas")),0,INDEX('Elec Power Monthly'!$D$8:$D$69,MATCH(A28,'Elec Power Monthly'!$H$8:$H$69,0),1))/ng_heat_content*dollars_2021_2012</f>
        <v>0</v>
      </c>
      <c r="M28" s="264">
        <f>IF(NOT(AND(D28="Electricity",C28="Natural Gas")),0,INDEX('Elec Power Monthly'!$D$8:$D$69,MATCH(F28,'Elec Power Monthly'!$J$8:$J$69,0),1))/ng_heat_content*dollars_2021_2012</f>
        <v>0</v>
      </c>
      <c r="N28" s="179">
        <f>IFERROR(AVERAGEIFS(pr_all!$G:$G,pr_all!$C:$C,$G28,pr_all!$H:$H,F28,pr_all!$G:$G,"&lt;&gt;0"),0)*dollars_2021_2012/10^6</f>
        <v>0</v>
      </c>
      <c r="O28" s="179">
        <f>IFERROR(SUMIFS(pr_all!$G:$G,pr_all!$B:$B,"US",pr_all!$C:$C,$G28),0)*dollars_2021_2012/10^6</f>
        <v>0</v>
      </c>
      <c r="P28" s="269">
        <f t="shared" si="0"/>
        <v>0</v>
      </c>
    </row>
    <row r="29" spans="1:16">
      <c r="A29" t="str">
        <f>About!$B$2</f>
        <v>NC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SOATL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0"/>
      <c r="I29" s="198"/>
      <c r="J29" s="172">
        <v>0</v>
      </c>
      <c r="K29" s="173">
        <f>IFERROR(SUMIFS(pr_all!$G:$G,pr_all!$B:$B,$A29,pr_all!$C:$C,$G29),0)*dollars_2021_2012/10^6</f>
        <v>6.7784330368675489E-7</v>
      </c>
      <c r="L29" s="266">
        <f>IF(NOT(AND(D29="Electricity",C29="Natural Gas")),0,INDEX('Elec Power Monthly'!$D$8:$D$69,MATCH(A29,'Elec Power Monthly'!$H$8:$H$69,0),1))/ng_heat_content*dollars_2021_2012</f>
        <v>0</v>
      </c>
      <c r="M29" s="266">
        <f>IF(NOT(AND(D29="Electricity",C29="Natural Gas")),0,INDEX('Elec Power Monthly'!$D$8:$D$69,MATCH(F29,'Elec Power Monthly'!$J$8:$J$69,0),1))/ng_heat_content*dollars_2021_2012</f>
        <v>0</v>
      </c>
      <c r="N29" s="174">
        <f>IFERROR(AVERAGEIFS(pr_all!$G:$G,pr_all!$C:$C,$G29,pr_all!$H:$H,F29,pr_all!$G:$G,"&lt;&gt;0"),0)*dollars_2021_2012/10^6</f>
        <v>6.1994418816351143E-7</v>
      </c>
      <c r="O29" s="174">
        <f>IFERROR(SUMIFS(pr_all!$G:$G,pr_all!$B:$B,"US",pr_all!$C:$C,$G29),0)*dollars_2021_2012/10^6</f>
        <v>5.8463984942982603E-7</v>
      </c>
      <c r="P29" s="270">
        <f t="shared" si="0"/>
        <v>6.7784330368675489E-7</v>
      </c>
    </row>
    <row r="30" spans="1:16">
      <c r="A30" s="159" t="str">
        <f>About!$B$2</f>
        <v>NC</v>
      </c>
      <c r="B30" s="159" t="s">
        <v>2562</v>
      </c>
      <c r="C30" s="159" t="s">
        <v>2435</v>
      </c>
      <c r="D30" s="159" t="s">
        <v>973</v>
      </c>
      <c r="E30" s="159" t="str">
        <f t="shared" si="1"/>
        <v>Nuclear.Residential Buildings</v>
      </c>
      <c r="F30" s="159" t="str">
        <f>INDEX('EIA Crosswalk'!$J$2:$J$52,MATCH(A30,'EIA Crosswalk'!$G$2:$G$52,0),1)</f>
        <v>SOATL</v>
      </c>
      <c r="G30" s="159" t="e">
        <f>INDEX('MSN codes and descriptions'!$B$12:$B$803,MATCH(CONCATENATE('Calculations_2012$btu'!C30,".",'Calculations_2012$btu'!D30),'MSN codes and descriptions'!$G$12:$G$803,0),1)</f>
        <v>#N/A</v>
      </c>
      <c r="H30" s="205" t="s">
        <v>2568</v>
      </c>
      <c r="I30" s="159">
        <v>0</v>
      </c>
      <c r="J30" s="159">
        <v>0</v>
      </c>
      <c r="K30" s="159">
        <v>0</v>
      </c>
      <c r="L30" s="266">
        <f>IF(NOT(AND(D30="Electricity",C30="Natural Gas")),0,INDEX('Elec Power Monthly'!$D$8:$D$69,MATCH(A30,'Elec Power Monthly'!$H$8:$H$69,0),1))/ng_heat_content*dollars_2021_2012</f>
        <v>0</v>
      </c>
      <c r="M30" s="266">
        <f>IF(NOT(AND(D30="Electricity",C30="Natural Gas")),0,INDEX('Elec Power Monthly'!$D$8:$D$69,MATCH(F30,'Elec Power Monthly'!$J$8:$J$69,0),1))/ng_heat_content*dollars_2021_2012</f>
        <v>0</v>
      </c>
      <c r="N30" s="159">
        <v>0</v>
      </c>
      <c r="O30" s="159">
        <v>0</v>
      </c>
      <c r="P30" s="270">
        <f t="shared" si="0"/>
        <v>0</v>
      </c>
    </row>
    <row r="31" spans="1:16">
      <c r="A31" s="159" t="str">
        <f>About!$B$2</f>
        <v>NC</v>
      </c>
      <c r="B31" s="159" t="s">
        <v>2562</v>
      </c>
      <c r="C31" s="159" t="s">
        <v>2435</v>
      </c>
      <c r="D31" s="159" t="s">
        <v>958</v>
      </c>
      <c r="E31" s="159" t="str">
        <f t="shared" si="1"/>
        <v>Nuclear.Commercial Buildings</v>
      </c>
      <c r="F31" s="159" t="str">
        <f>INDEX('EIA Crosswalk'!$J$2:$J$52,MATCH(A31,'EIA Crosswalk'!$G$2:$G$52,0),1)</f>
        <v>SOATL</v>
      </c>
      <c r="G31" s="159" t="e">
        <f>INDEX('MSN codes and descriptions'!$B$12:$B$803,MATCH(CONCATENATE('Calculations_2012$btu'!C31,".",'Calculations_2012$btu'!D31),'MSN codes and descriptions'!$G$12:$G$803,0),1)</f>
        <v>#N/A</v>
      </c>
      <c r="H31" s="205" t="s">
        <v>2568</v>
      </c>
      <c r="I31" s="159">
        <v>0</v>
      </c>
      <c r="J31" s="159">
        <v>0</v>
      </c>
      <c r="K31" s="159">
        <v>0</v>
      </c>
      <c r="L31" s="266">
        <f>IF(NOT(AND(D31="Electricity",C31="Natural Gas")),0,INDEX('Elec Power Monthly'!$D$8:$D$69,MATCH(A31,'Elec Power Monthly'!$H$8:$H$69,0),1))/ng_heat_content*dollars_2021_2012</f>
        <v>0</v>
      </c>
      <c r="M31" s="266">
        <f>IF(NOT(AND(D31="Electricity",C31="Natural Gas")),0,INDEX('Elec Power Monthly'!$D$8:$D$69,MATCH(F31,'Elec Power Monthly'!$J$8:$J$69,0),1))/ng_heat_content*dollars_2021_2012</f>
        <v>0</v>
      </c>
      <c r="N31" s="159">
        <v>0</v>
      </c>
      <c r="O31" s="159">
        <v>0</v>
      </c>
      <c r="P31" s="270">
        <f t="shared" si="0"/>
        <v>0</v>
      </c>
    </row>
    <row r="32" spans="1:16">
      <c r="A32" s="159" t="str">
        <f>About!$B$2</f>
        <v>NC</v>
      </c>
      <c r="B32" s="159" t="s">
        <v>2562</v>
      </c>
      <c r="C32" s="159" t="s">
        <v>2435</v>
      </c>
      <c r="D32" s="159" t="s">
        <v>286</v>
      </c>
      <c r="E32" s="159" t="str">
        <f t="shared" si="1"/>
        <v>Nuclear.Industry</v>
      </c>
      <c r="F32" s="159" t="str">
        <f>INDEX('EIA Crosswalk'!$J$2:$J$52,MATCH(A32,'EIA Crosswalk'!$G$2:$G$52,0),1)</f>
        <v>SOATL</v>
      </c>
      <c r="G32" s="159" t="e">
        <f>INDEX('MSN codes and descriptions'!$B$12:$B$803,MATCH(CONCATENATE('Calculations_2012$btu'!C32,".",'Calculations_2012$btu'!D32),'MSN codes and descriptions'!$G$12:$G$803,0),1)</f>
        <v>#N/A</v>
      </c>
      <c r="H32" s="205" t="s">
        <v>2568</v>
      </c>
      <c r="I32" s="159">
        <v>0</v>
      </c>
      <c r="J32" s="159">
        <v>0</v>
      </c>
      <c r="K32" s="159">
        <v>0</v>
      </c>
      <c r="L32" s="266">
        <f>IF(NOT(AND(D32="Electricity",C32="Natural Gas")),0,INDEX('Elec Power Monthly'!$D$8:$D$69,MATCH(A32,'Elec Power Monthly'!$H$8:$H$69,0),1))/ng_heat_content*dollars_2021_2012</f>
        <v>0</v>
      </c>
      <c r="M32" s="266">
        <f>IF(NOT(AND(D32="Electricity",C32="Natural Gas")),0,INDEX('Elec Power Monthly'!$D$8:$D$69,MATCH(F32,'Elec Power Monthly'!$J$8:$J$69,0),1))/ng_heat_content*dollars_2021_2012</f>
        <v>0</v>
      </c>
      <c r="N32" s="159">
        <v>0</v>
      </c>
      <c r="O32" s="159">
        <v>0</v>
      </c>
      <c r="P32" s="270">
        <f t="shared" si="0"/>
        <v>0</v>
      </c>
    </row>
    <row r="33" spans="1:16">
      <c r="A33" s="159" t="str">
        <f>About!$B$2</f>
        <v>NC</v>
      </c>
      <c r="B33" s="159" t="s">
        <v>2562</v>
      </c>
      <c r="C33" s="159" t="s">
        <v>2435</v>
      </c>
      <c r="D33" s="159" t="s">
        <v>2564</v>
      </c>
      <c r="E33" s="159" t="str">
        <f t="shared" si="1"/>
        <v>Nuclear.District Heating</v>
      </c>
      <c r="F33" s="159" t="str">
        <f>INDEX('EIA Crosswalk'!$J$2:$J$52,MATCH(A33,'EIA Crosswalk'!$G$2:$G$52,0),1)</f>
        <v>SOATL</v>
      </c>
      <c r="G33" s="159" t="e">
        <f>INDEX('MSN codes and descriptions'!$B$12:$B$803,MATCH(CONCATENATE('Calculations_2012$btu'!C33,".",'Calculations_2012$btu'!D33),'MSN codes and descriptions'!$G$12:$G$803,0),1)</f>
        <v>#N/A</v>
      </c>
      <c r="H33" s="205" t="s">
        <v>2568</v>
      </c>
      <c r="I33" s="159">
        <v>0</v>
      </c>
      <c r="J33" s="159">
        <v>0</v>
      </c>
      <c r="K33" s="159">
        <v>0</v>
      </c>
      <c r="L33" s="266">
        <f>IF(NOT(AND(D33="Electricity",C33="Natural Gas")),0,INDEX('Elec Power Monthly'!$D$8:$D$69,MATCH(A33,'Elec Power Monthly'!$H$8:$H$69,0),1))/ng_heat_content*dollars_2021_2012</f>
        <v>0</v>
      </c>
      <c r="M33" s="266">
        <f>IF(NOT(AND(D33="Electricity",C33="Natural Gas")),0,INDEX('Elec Power Monthly'!$D$8:$D$69,MATCH(F33,'Elec Power Monthly'!$J$8:$J$69,0),1))/ng_heat_content*dollars_2021_2012</f>
        <v>0</v>
      </c>
      <c r="N33" s="159">
        <v>0</v>
      </c>
      <c r="O33" s="159">
        <v>0</v>
      </c>
      <c r="P33" s="270">
        <f t="shared" si="0"/>
        <v>0</v>
      </c>
    </row>
    <row r="34" spans="1:16">
      <c r="A34" s="159" t="str">
        <f>About!$B$2</f>
        <v>NC</v>
      </c>
      <c r="B34" s="159" t="s">
        <v>2562</v>
      </c>
      <c r="C34" s="159" t="s">
        <v>2435</v>
      </c>
      <c r="D34" s="159" t="s">
        <v>2565</v>
      </c>
      <c r="E34" s="159" t="str">
        <f t="shared" si="1"/>
        <v>Nuclear.LULUCF</v>
      </c>
      <c r="F34" s="159" t="str">
        <f>INDEX('EIA Crosswalk'!$J$2:$J$52,MATCH(A34,'EIA Crosswalk'!$G$2:$G$52,0),1)</f>
        <v>SOATL</v>
      </c>
      <c r="G34" s="159" t="e">
        <f>INDEX('MSN codes and descriptions'!$B$12:$B$803,MATCH(CONCATENATE('Calculations_2012$btu'!C34,".",'Calculations_2012$btu'!D34),'MSN codes and descriptions'!$G$12:$G$803,0),1)</f>
        <v>#N/A</v>
      </c>
      <c r="H34" s="205" t="s">
        <v>2568</v>
      </c>
      <c r="I34" s="159">
        <v>0</v>
      </c>
      <c r="J34" s="159">
        <v>0</v>
      </c>
      <c r="K34" s="159">
        <v>0</v>
      </c>
      <c r="L34" s="266">
        <f>IF(NOT(AND(D34="Electricity",C34="Natural Gas")),0,INDEX('Elec Power Monthly'!$D$8:$D$69,MATCH(A34,'Elec Power Monthly'!$H$8:$H$69,0),1))/ng_heat_content*dollars_2021_2012</f>
        <v>0</v>
      </c>
      <c r="M34" s="266">
        <f>IF(NOT(AND(D34="Electricity",C34="Natural Gas")),0,INDEX('Elec Power Monthly'!$D$8:$D$69,MATCH(F34,'Elec Power Monthly'!$J$8:$J$69,0),1))/ng_heat_content*dollars_2021_2012</f>
        <v>0</v>
      </c>
      <c r="N34" s="159">
        <v>0</v>
      </c>
      <c r="O34" s="159">
        <v>0</v>
      </c>
      <c r="P34" s="270">
        <f t="shared" si="0"/>
        <v>0</v>
      </c>
    </row>
    <row r="35" spans="1:16">
      <c r="A35" s="159" t="str">
        <f>About!$B$2</f>
        <v>NC</v>
      </c>
      <c r="B35" s="159" t="s">
        <v>2562</v>
      </c>
      <c r="C35" s="159" t="s">
        <v>2435</v>
      </c>
      <c r="D35" s="159" t="s">
        <v>2566</v>
      </c>
      <c r="E35" s="159" t="str">
        <f t="shared" si="1"/>
        <v>Nuclear.Geoengineering</v>
      </c>
      <c r="F35" s="159" t="str">
        <f>INDEX('EIA Crosswalk'!$J$2:$J$52,MATCH(A35,'EIA Crosswalk'!$G$2:$G$52,0),1)</f>
        <v>SOATL</v>
      </c>
      <c r="G35" s="159" t="e">
        <f>INDEX('MSN codes and descriptions'!$B$12:$B$803,MATCH(CONCATENATE('Calculations_2012$btu'!C35,".",'Calculations_2012$btu'!D35),'MSN codes and descriptions'!$G$12:$G$803,0),1)</f>
        <v>#N/A</v>
      </c>
      <c r="H35" s="205" t="s">
        <v>2568</v>
      </c>
      <c r="I35" s="159">
        <v>0</v>
      </c>
      <c r="J35" s="159">
        <v>0</v>
      </c>
      <c r="K35" s="159">
        <v>0</v>
      </c>
      <c r="L35" s="266">
        <f>IF(NOT(AND(D35="Electricity",C35="Natural Gas")),0,INDEX('Elec Power Monthly'!$D$8:$D$69,MATCH(A35,'Elec Power Monthly'!$H$8:$H$69,0),1))/ng_heat_content*dollars_2021_2012</f>
        <v>0</v>
      </c>
      <c r="M35" s="266">
        <f>IF(NOT(AND(D35="Electricity",C35="Natural Gas")),0,INDEX('Elec Power Monthly'!$D$8:$D$69,MATCH(F35,'Elec Power Monthly'!$J$8:$J$69,0),1))/ng_heat_content*dollars_2021_2012</f>
        <v>0</v>
      </c>
      <c r="N35" s="159">
        <v>0</v>
      </c>
      <c r="O35" s="159">
        <v>0</v>
      </c>
      <c r="P35" s="270">
        <f t="shared" si="0"/>
        <v>0</v>
      </c>
    </row>
    <row r="36" spans="1:16">
      <c r="A36" s="178" t="str">
        <f>About!$B$2</f>
        <v>NC</v>
      </c>
      <c r="B36" s="178" t="s">
        <v>2562</v>
      </c>
      <c r="C36" s="178" t="s">
        <v>2436</v>
      </c>
      <c r="D36" s="178" t="s">
        <v>293</v>
      </c>
      <c r="E36" s="178" t="str">
        <f t="shared" si="1"/>
        <v>Hydro.Transportation</v>
      </c>
      <c r="F36" s="178" t="str">
        <f>INDEX('EIA Crosswalk'!$J$2:$J$52,MATCH(A36,'EIA Crosswalk'!$G$2:$G$52,0),1)</f>
        <v>SOATL</v>
      </c>
      <c r="G36" s="178" t="e">
        <f>INDEX('MSN codes and descriptions'!$B$12:$B$803,MATCH(CONCATENATE('Calculations_2012$btu'!C36,".",'Calculations_2012$btu'!D36),'MSN codes and descriptions'!$G$12:$G$803,0),1)</f>
        <v>#N/A</v>
      </c>
      <c r="H36" s="206" t="s">
        <v>2569</v>
      </c>
      <c r="I36" s="178">
        <v>0</v>
      </c>
      <c r="J36" s="178">
        <v>0</v>
      </c>
      <c r="K36" s="178">
        <v>0</v>
      </c>
      <c r="L36" s="264">
        <f>IF(NOT(AND(D36="Electricity",C36="Natural Gas")),0,INDEX('Elec Power Monthly'!$D$8:$D$69,MATCH(A36,'Elec Power Monthly'!$H$8:$H$69,0),1))/ng_heat_content*dollars_2021_2012</f>
        <v>0</v>
      </c>
      <c r="M36" s="264">
        <f>IF(NOT(AND(D36="Electricity",C36="Natural Gas")),0,INDEX('Elec Power Monthly'!$D$8:$D$69,MATCH(F36,'Elec Power Monthly'!$J$8:$J$69,0),1))/ng_heat_content*dollars_2021_2012</f>
        <v>0</v>
      </c>
      <c r="N36" s="178">
        <v>0</v>
      </c>
      <c r="O36" s="178">
        <v>0</v>
      </c>
      <c r="P36" s="269">
        <f t="shared" ref="P36:P67" si="16">IF(I36&gt;0,I36,IF(J36&gt;0,J36,IF(K36&gt;0,K36,IF(N36&gt;0,N36,O36))))</f>
        <v>0</v>
      </c>
    </row>
    <row r="37" spans="1:16">
      <c r="A37" s="159" t="str">
        <f>About!$B$2</f>
        <v>NC</v>
      </c>
      <c r="B37" s="159" t="s">
        <v>2562</v>
      </c>
      <c r="C37" s="159" t="s">
        <v>2436</v>
      </c>
      <c r="D37" s="159" t="s">
        <v>283</v>
      </c>
      <c r="E37" s="159" t="str">
        <f t="shared" si="1"/>
        <v>Hydro.Electricity</v>
      </c>
      <c r="F37" s="159" t="str">
        <f>INDEX('EIA Crosswalk'!$J$2:$J$52,MATCH(A37,'EIA Crosswalk'!$G$2:$G$52,0),1)</f>
        <v>SOATL</v>
      </c>
      <c r="G37" s="159" t="e">
        <f>INDEX('MSN codes and descriptions'!$B$12:$B$803,MATCH(CONCATENATE('Calculations_2012$btu'!C37,".",'Calculations_2012$btu'!D37),'MSN codes and descriptions'!$G$12:$G$803,0),1)</f>
        <v>#N/A</v>
      </c>
      <c r="H37" s="205" t="s">
        <v>2569</v>
      </c>
      <c r="I37" s="159">
        <v>0</v>
      </c>
      <c r="J37" s="159">
        <v>0</v>
      </c>
      <c r="K37" s="159">
        <v>0</v>
      </c>
      <c r="L37" s="266">
        <f>IF(NOT(AND(D37="Electricity",C37="Natural Gas")),0,INDEX('Elec Power Monthly'!$D$8:$D$69,MATCH(A37,'Elec Power Monthly'!$H$8:$H$69,0),1))/ng_heat_content*dollars_2021_2012</f>
        <v>0</v>
      </c>
      <c r="M37" s="266">
        <f>IF(NOT(AND(D37="Electricity",C37="Natural Gas")),0,INDEX('Elec Power Monthly'!$D$8:$D$69,MATCH(F37,'Elec Power Monthly'!$J$8:$J$69,0),1))/ng_heat_content*dollars_2021_2012</f>
        <v>0</v>
      </c>
      <c r="N37" s="159">
        <v>0</v>
      </c>
      <c r="O37" s="159">
        <v>0</v>
      </c>
      <c r="P37" s="270">
        <f t="shared" si="16"/>
        <v>0</v>
      </c>
    </row>
    <row r="38" spans="1:16">
      <c r="A38" s="159" t="str">
        <f>About!$B$2</f>
        <v>NC</v>
      </c>
      <c r="B38" s="159" t="s">
        <v>2562</v>
      </c>
      <c r="C38" s="159" t="s">
        <v>2436</v>
      </c>
      <c r="D38" s="159" t="s">
        <v>973</v>
      </c>
      <c r="E38" s="159" t="str">
        <f t="shared" si="1"/>
        <v>Hydro.Residential Buildings</v>
      </c>
      <c r="F38" s="159" t="str">
        <f>INDEX('EIA Crosswalk'!$J$2:$J$52,MATCH(A38,'EIA Crosswalk'!$G$2:$G$52,0),1)</f>
        <v>SOATL</v>
      </c>
      <c r="G38" s="159" t="e">
        <f>INDEX('MSN codes and descriptions'!$B$12:$B$803,MATCH(CONCATENATE('Calculations_2012$btu'!C38,".",'Calculations_2012$btu'!D38),'MSN codes and descriptions'!$G$12:$G$803,0),1)</f>
        <v>#N/A</v>
      </c>
      <c r="H38" s="205" t="s">
        <v>2569</v>
      </c>
      <c r="I38" s="159">
        <v>0</v>
      </c>
      <c r="J38" s="159">
        <v>0</v>
      </c>
      <c r="K38" s="159">
        <v>0</v>
      </c>
      <c r="L38" s="266">
        <f>IF(NOT(AND(D38="Electricity",C38="Natural Gas")),0,INDEX('Elec Power Monthly'!$D$8:$D$69,MATCH(A38,'Elec Power Monthly'!$H$8:$H$69,0),1))/ng_heat_content*dollars_2021_2012</f>
        <v>0</v>
      </c>
      <c r="M38" s="266">
        <f>IF(NOT(AND(D38="Electricity",C38="Natural Gas")),0,INDEX('Elec Power Monthly'!$D$8:$D$69,MATCH(F38,'Elec Power Monthly'!$J$8:$J$69,0),1))/ng_heat_content*dollars_2021_2012</f>
        <v>0</v>
      </c>
      <c r="N38" s="159">
        <v>0</v>
      </c>
      <c r="O38" s="159">
        <v>0</v>
      </c>
      <c r="P38" s="270">
        <f t="shared" si="16"/>
        <v>0</v>
      </c>
    </row>
    <row r="39" spans="1:16">
      <c r="A39" s="159" t="str">
        <f>About!$B$2</f>
        <v>NC</v>
      </c>
      <c r="B39" s="159" t="s">
        <v>2562</v>
      </c>
      <c r="C39" s="159" t="s">
        <v>2436</v>
      </c>
      <c r="D39" s="159" t="s">
        <v>958</v>
      </c>
      <c r="E39" s="159" t="str">
        <f t="shared" si="1"/>
        <v>Hydro.Commercial Buildings</v>
      </c>
      <c r="F39" s="159" t="str">
        <f>INDEX('EIA Crosswalk'!$J$2:$J$52,MATCH(A39,'EIA Crosswalk'!$G$2:$G$52,0),1)</f>
        <v>SOATL</v>
      </c>
      <c r="G39" s="159" t="e">
        <f>INDEX('MSN codes and descriptions'!$B$12:$B$803,MATCH(CONCATENATE('Calculations_2012$btu'!C39,".",'Calculations_2012$btu'!D39),'MSN codes and descriptions'!$G$12:$G$803,0),1)</f>
        <v>#N/A</v>
      </c>
      <c r="H39" s="205" t="s">
        <v>2569</v>
      </c>
      <c r="I39" s="159">
        <v>0</v>
      </c>
      <c r="J39" s="159">
        <v>0</v>
      </c>
      <c r="K39" s="159">
        <v>0</v>
      </c>
      <c r="L39" s="266">
        <f>IF(NOT(AND(D39="Electricity",C39="Natural Gas")),0,INDEX('Elec Power Monthly'!$D$8:$D$69,MATCH(A39,'Elec Power Monthly'!$H$8:$H$69,0),1))/ng_heat_content*dollars_2021_2012</f>
        <v>0</v>
      </c>
      <c r="M39" s="266">
        <f>IF(NOT(AND(D39="Electricity",C39="Natural Gas")),0,INDEX('Elec Power Monthly'!$D$8:$D$69,MATCH(F39,'Elec Power Monthly'!$J$8:$J$69,0),1))/ng_heat_content*dollars_2021_2012</f>
        <v>0</v>
      </c>
      <c r="N39" s="159">
        <v>0</v>
      </c>
      <c r="O39" s="159">
        <v>0</v>
      </c>
      <c r="P39" s="270">
        <f t="shared" si="16"/>
        <v>0</v>
      </c>
    </row>
    <row r="40" spans="1:16">
      <c r="A40" s="159" t="str">
        <f>About!$B$2</f>
        <v>NC</v>
      </c>
      <c r="B40" s="159" t="s">
        <v>2562</v>
      </c>
      <c r="C40" s="159" t="s">
        <v>2436</v>
      </c>
      <c r="D40" s="159" t="s">
        <v>286</v>
      </c>
      <c r="E40" s="159" t="str">
        <f t="shared" si="1"/>
        <v>Hydro.Industry</v>
      </c>
      <c r="F40" s="159" t="str">
        <f>INDEX('EIA Crosswalk'!$J$2:$J$52,MATCH(A40,'EIA Crosswalk'!$G$2:$G$52,0),1)</f>
        <v>SOATL</v>
      </c>
      <c r="G40" s="159" t="e">
        <f>INDEX('MSN codes and descriptions'!$B$12:$B$803,MATCH(CONCATENATE('Calculations_2012$btu'!C40,".",'Calculations_2012$btu'!D40),'MSN codes and descriptions'!$G$12:$G$803,0),1)</f>
        <v>#N/A</v>
      </c>
      <c r="H40" s="205" t="s">
        <v>2569</v>
      </c>
      <c r="I40" s="159">
        <v>0</v>
      </c>
      <c r="J40" s="159">
        <v>0</v>
      </c>
      <c r="K40" s="159">
        <v>0</v>
      </c>
      <c r="L40" s="266">
        <f>IF(NOT(AND(D40="Electricity",C40="Natural Gas")),0,INDEX('Elec Power Monthly'!$D$8:$D$69,MATCH(A40,'Elec Power Monthly'!$H$8:$H$69,0),1))/ng_heat_content*dollars_2021_2012</f>
        <v>0</v>
      </c>
      <c r="M40" s="266">
        <f>IF(NOT(AND(D40="Electricity",C40="Natural Gas")),0,INDEX('Elec Power Monthly'!$D$8:$D$69,MATCH(F40,'Elec Power Monthly'!$J$8:$J$69,0),1))/ng_heat_content*dollars_2021_2012</f>
        <v>0</v>
      </c>
      <c r="N40" s="159">
        <v>0</v>
      </c>
      <c r="O40" s="159">
        <v>0</v>
      </c>
      <c r="P40" s="270">
        <f t="shared" si="16"/>
        <v>0</v>
      </c>
    </row>
    <row r="41" spans="1:16">
      <c r="A41" s="159" t="str">
        <f>About!$B$2</f>
        <v>NC</v>
      </c>
      <c r="B41" s="159" t="s">
        <v>2562</v>
      </c>
      <c r="C41" s="159" t="s">
        <v>2436</v>
      </c>
      <c r="D41" s="159" t="s">
        <v>2564</v>
      </c>
      <c r="E41" s="159" t="str">
        <f t="shared" si="1"/>
        <v>Hydro.District Heating</v>
      </c>
      <c r="F41" s="159" t="str">
        <f>INDEX('EIA Crosswalk'!$J$2:$J$52,MATCH(A41,'EIA Crosswalk'!$G$2:$G$52,0),1)</f>
        <v>SOATL</v>
      </c>
      <c r="G41" s="159" t="e">
        <f>INDEX('MSN codes and descriptions'!$B$12:$B$803,MATCH(CONCATENATE('Calculations_2012$btu'!C41,".",'Calculations_2012$btu'!D41),'MSN codes and descriptions'!$G$12:$G$803,0),1)</f>
        <v>#N/A</v>
      </c>
      <c r="H41" s="205" t="s">
        <v>2569</v>
      </c>
      <c r="I41" s="159">
        <v>0</v>
      </c>
      <c r="J41" s="159">
        <v>0</v>
      </c>
      <c r="K41" s="159">
        <v>0</v>
      </c>
      <c r="L41" s="266">
        <f>IF(NOT(AND(D41="Electricity",C41="Natural Gas")),0,INDEX('Elec Power Monthly'!$D$8:$D$69,MATCH(A41,'Elec Power Monthly'!$H$8:$H$69,0),1))/ng_heat_content*dollars_2021_2012</f>
        <v>0</v>
      </c>
      <c r="M41" s="266">
        <f>IF(NOT(AND(D41="Electricity",C41="Natural Gas")),0,INDEX('Elec Power Monthly'!$D$8:$D$69,MATCH(F41,'Elec Power Monthly'!$J$8:$J$69,0),1))/ng_heat_content*dollars_2021_2012</f>
        <v>0</v>
      </c>
      <c r="N41" s="159">
        <v>0</v>
      </c>
      <c r="O41" s="159">
        <v>0</v>
      </c>
      <c r="P41" s="270">
        <f t="shared" si="16"/>
        <v>0</v>
      </c>
    </row>
    <row r="42" spans="1:16">
      <c r="A42" s="159" t="str">
        <f>About!$B$2</f>
        <v>NC</v>
      </c>
      <c r="B42" s="159" t="s">
        <v>2562</v>
      </c>
      <c r="C42" s="159" t="s">
        <v>2436</v>
      </c>
      <c r="D42" s="159" t="s">
        <v>2565</v>
      </c>
      <c r="E42" s="159" t="str">
        <f t="shared" si="1"/>
        <v>Hydro.LULUCF</v>
      </c>
      <c r="F42" s="159" t="str">
        <f>INDEX('EIA Crosswalk'!$J$2:$J$52,MATCH(A42,'EIA Crosswalk'!$G$2:$G$52,0),1)</f>
        <v>SOATL</v>
      </c>
      <c r="G42" s="159" t="e">
        <f>INDEX('MSN codes and descriptions'!$B$12:$B$803,MATCH(CONCATENATE('Calculations_2012$btu'!C42,".",'Calculations_2012$btu'!D42),'MSN codes and descriptions'!$G$12:$G$803,0),1)</f>
        <v>#N/A</v>
      </c>
      <c r="H42" s="205" t="s">
        <v>2569</v>
      </c>
      <c r="I42" s="159">
        <v>0</v>
      </c>
      <c r="J42" s="159">
        <v>0</v>
      </c>
      <c r="K42" s="159">
        <v>0</v>
      </c>
      <c r="L42" s="266">
        <f>IF(NOT(AND(D42="Electricity",C42="Natural Gas")),0,INDEX('Elec Power Monthly'!$D$8:$D$69,MATCH(A42,'Elec Power Monthly'!$H$8:$H$69,0),1))/ng_heat_content*dollars_2021_2012</f>
        <v>0</v>
      </c>
      <c r="M42" s="266">
        <f>IF(NOT(AND(D42="Electricity",C42="Natural Gas")),0,INDEX('Elec Power Monthly'!$D$8:$D$69,MATCH(F42,'Elec Power Monthly'!$J$8:$J$69,0),1))/ng_heat_content*dollars_2021_2012</f>
        <v>0</v>
      </c>
      <c r="N42" s="159">
        <v>0</v>
      </c>
      <c r="O42" s="159">
        <v>0</v>
      </c>
      <c r="P42" s="270">
        <f t="shared" si="16"/>
        <v>0</v>
      </c>
    </row>
    <row r="43" spans="1:16">
      <c r="A43" s="159" t="str">
        <f>About!$B$2</f>
        <v>NC</v>
      </c>
      <c r="B43" s="159" t="s">
        <v>2562</v>
      </c>
      <c r="C43" s="159" t="s">
        <v>2436</v>
      </c>
      <c r="D43" s="159" t="s">
        <v>2566</v>
      </c>
      <c r="E43" s="159" t="str">
        <f t="shared" si="1"/>
        <v>Hydro.Geoengineering</v>
      </c>
      <c r="F43" s="159" t="str">
        <f>INDEX('EIA Crosswalk'!$J$2:$J$52,MATCH(A43,'EIA Crosswalk'!$G$2:$G$52,0),1)</f>
        <v>SOATL</v>
      </c>
      <c r="G43" s="159" t="e">
        <f>INDEX('MSN codes and descriptions'!$B$12:$B$803,MATCH(CONCATENATE('Calculations_2012$btu'!C43,".",'Calculations_2012$btu'!D43),'MSN codes and descriptions'!$G$12:$G$803,0),1)</f>
        <v>#N/A</v>
      </c>
      <c r="H43" s="205" t="s">
        <v>2569</v>
      </c>
      <c r="I43" s="159">
        <v>0</v>
      </c>
      <c r="J43" s="159">
        <v>0</v>
      </c>
      <c r="K43" s="159">
        <v>0</v>
      </c>
      <c r="L43" s="266">
        <f>IF(NOT(AND(D43="Electricity",C43="Natural Gas")),0,INDEX('Elec Power Monthly'!$D$8:$D$69,MATCH(A43,'Elec Power Monthly'!$H$8:$H$69,0),1))/ng_heat_content*dollars_2021_2012</f>
        <v>0</v>
      </c>
      <c r="M43" s="266">
        <f>IF(NOT(AND(D43="Electricity",C43="Natural Gas")),0,INDEX('Elec Power Monthly'!$D$8:$D$69,MATCH(F43,'Elec Power Monthly'!$J$8:$J$69,0),1))/ng_heat_content*dollars_2021_2012</f>
        <v>0</v>
      </c>
      <c r="N43" s="159">
        <v>0</v>
      </c>
      <c r="O43" s="159">
        <v>0</v>
      </c>
      <c r="P43" s="270">
        <f t="shared" si="16"/>
        <v>0</v>
      </c>
    </row>
    <row r="44" spans="1:16">
      <c r="A44" s="178" t="str">
        <f>About!$B$2</f>
        <v>NC</v>
      </c>
      <c r="B44" s="178" t="s">
        <v>2562</v>
      </c>
      <c r="C44" s="178" t="s">
        <v>2437</v>
      </c>
      <c r="D44" s="178" t="s">
        <v>293</v>
      </c>
      <c r="E44" s="178" t="str">
        <f t="shared" si="1"/>
        <v>Wind.Transportation</v>
      </c>
      <c r="F44" s="178" t="str">
        <f>INDEX('EIA Crosswalk'!$J$2:$J$52,MATCH(A44,'EIA Crosswalk'!$G$2:$G$52,0),1)</f>
        <v>SOATL</v>
      </c>
      <c r="G44" s="178" t="e">
        <f>INDEX('MSN codes and descriptions'!$B$12:$B$803,MATCH(CONCATENATE('Calculations_2012$btu'!C44,".",'Calculations_2012$btu'!D44),'MSN codes and descriptions'!$G$12:$G$803,0),1)</f>
        <v>#N/A</v>
      </c>
      <c r="H44" s="206" t="s">
        <v>2569</v>
      </c>
      <c r="I44" s="178">
        <v>0</v>
      </c>
      <c r="J44" s="178">
        <v>0</v>
      </c>
      <c r="K44" s="178">
        <v>0</v>
      </c>
      <c r="L44" s="264">
        <f>IF(NOT(AND(D44="Electricity",C44="Natural Gas")),0,INDEX('Elec Power Monthly'!$D$8:$D$69,MATCH(A44,'Elec Power Monthly'!$H$8:$H$69,0),1))/ng_heat_content*dollars_2021_2012</f>
        <v>0</v>
      </c>
      <c r="M44" s="264">
        <f>IF(NOT(AND(D44="Electricity",C44="Natural Gas")),0,INDEX('Elec Power Monthly'!$D$8:$D$69,MATCH(F44,'Elec Power Monthly'!$J$8:$J$69,0),1))/ng_heat_content*dollars_2021_2012</f>
        <v>0</v>
      </c>
      <c r="N44" s="178">
        <v>0</v>
      </c>
      <c r="O44" s="178">
        <v>0</v>
      </c>
      <c r="P44" s="269">
        <f t="shared" si="16"/>
        <v>0</v>
      </c>
    </row>
    <row r="45" spans="1:16">
      <c r="A45" s="159" t="str">
        <f>About!$B$2</f>
        <v>NC</v>
      </c>
      <c r="B45" s="159" t="s">
        <v>2562</v>
      </c>
      <c r="C45" s="159" t="s">
        <v>2437</v>
      </c>
      <c r="D45" s="159" t="s">
        <v>283</v>
      </c>
      <c r="E45" s="159" t="str">
        <f t="shared" si="1"/>
        <v>Wind.Electricity</v>
      </c>
      <c r="F45" s="159" t="str">
        <f>INDEX('EIA Crosswalk'!$J$2:$J$52,MATCH(A45,'EIA Crosswalk'!$G$2:$G$52,0),1)</f>
        <v>SOATL</v>
      </c>
      <c r="G45" s="159" t="e">
        <f>INDEX('MSN codes and descriptions'!$B$12:$B$803,MATCH(CONCATENATE('Calculations_2012$btu'!C45,".",'Calculations_2012$btu'!D45),'MSN codes and descriptions'!$G$12:$G$803,0),1)</f>
        <v>#N/A</v>
      </c>
      <c r="H45" s="205" t="s">
        <v>2569</v>
      </c>
      <c r="I45" s="159">
        <v>0</v>
      </c>
      <c r="J45" s="159">
        <v>0</v>
      </c>
      <c r="K45" s="159">
        <v>0</v>
      </c>
      <c r="L45" s="266">
        <f>IF(NOT(AND(D45="Electricity",C45="Natural Gas")),0,INDEX('Elec Power Monthly'!$D$8:$D$69,MATCH(A45,'Elec Power Monthly'!$H$8:$H$69,0),1))/ng_heat_content*dollars_2021_2012</f>
        <v>0</v>
      </c>
      <c r="M45" s="266">
        <f>IF(NOT(AND(D45="Electricity",C45="Natural Gas")),0,INDEX('Elec Power Monthly'!$D$8:$D$69,MATCH(F45,'Elec Power Monthly'!$J$8:$J$69,0),1))/ng_heat_content*dollars_2021_2012</f>
        <v>0</v>
      </c>
      <c r="N45" s="159">
        <v>0</v>
      </c>
      <c r="O45" s="159">
        <v>0</v>
      </c>
      <c r="P45" s="270">
        <f t="shared" si="16"/>
        <v>0</v>
      </c>
    </row>
    <row r="46" spans="1:16">
      <c r="A46" s="159" t="str">
        <f>About!$B$2</f>
        <v>NC</v>
      </c>
      <c r="B46" s="159" t="s">
        <v>2562</v>
      </c>
      <c r="C46" s="159" t="s">
        <v>2437</v>
      </c>
      <c r="D46" s="159" t="s">
        <v>973</v>
      </c>
      <c r="E46" s="159" t="str">
        <f t="shared" si="1"/>
        <v>Wind.Residential Buildings</v>
      </c>
      <c r="F46" s="159" t="str">
        <f>INDEX('EIA Crosswalk'!$J$2:$J$52,MATCH(A46,'EIA Crosswalk'!$G$2:$G$52,0),1)</f>
        <v>SOATL</v>
      </c>
      <c r="G46" s="159" t="e">
        <f>INDEX('MSN codes and descriptions'!$B$12:$B$803,MATCH(CONCATENATE('Calculations_2012$btu'!C46,".",'Calculations_2012$btu'!D46),'MSN codes and descriptions'!$G$12:$G$803,0),1)</f>
        <v>#N/A</v>
      </c>
      <c r="H46" s="205" t="s">
        <v>2569</v>
      </c>
      <c r="I46" s="159">
        <v>0</v>
      </c>
      <c r="J46" s="159">
        <v>0</v>
      </c>
      <c r="K46" s="159">
        <v>0</v>
      </c>
      <c r="L46" s="266">
        <f>IF(NOT(AND(D46="Electricity",C46="Natural Gas")),0,INDEX('Elec Power Monthly'!$D$8:$D$69,MATCH(A46,'Elec Power Monthly'!$H$8:$H$69,0),1))/ng_heat_content*dollars_2021_2012</f>
        <v>0</v>
      </c>
      <c r="M46" s="266">
        <f>IF(NOT(AND(D46="Electricity",C46="Natural Gas")),0,INDEX('Elec Power Monthly'!$D$8:$D$69,MATCH(F46,'Elec Power Monthly'!$J$8:$J$69,0),1))/ng_heat_content*dollars_2021_2012</f>
        <v>0</v>
      </c>
      <c r="N46" s="159">
        <v>0</v>
      </c>
      <c r="O46" s="159">
        <v>0</v>
      </c>
      <c r="P46" s="270">
        <f t="shared" si="16"/>
        <v>0</v>
      </c>
    </row>
    <row r="47" spans="1:16">
      <c r="A47" s="159" t="str">
        <f>About!$B$2</f>
        <v>NC</v>
      </c>
      <c r="B47" s="159" t="s">
        <v>2562</v>
      </c>
      <c r="C47" s="159" t="s">
        <v>2437</v>
      </c>
      <c r="D47" s="159" t="s">
        <v>958</v>
      </c>
      <c r="E47" s="159" t="str">
        <f t="shared" si="1"/>
        <v>Wind.Commercial Buildings</v>
      </c>
      <c r="F47" s="159" t="str">
        <f>INDEX('EIA Crosswalk'!$J$2:$J$52,MATCH(A47,'EIA Crosswalk'!$G$2:$G$52,0),1)</f>
        <v>SOATL</v>
      </c>
      <c r="G47" s="159" t="e">
        <f>INDEX('MSN codes and descriptions'!$B$12:$B$803,MATCH(CONCATENATE('Calculations_2012$btu'!C47,".",'Calculations_2012$btu'!D47),'MSN codes and descriptions'!$G$12:$G$803,0),1)</f>
        <v>#N/A</v>
      </c>
      <c r="H47" s="205" t="s">
        <v>2569</v>
      </c>
      <c r="I47" s="159">
        <v>0</v>
      </c>
      <c r="J47" s="159">
        <v>0</v>
      </c>
      <c r="K47" s="159">
        <v>0</v>
      </c>
      <c r="L47" s="266">
        <f>IF(NOT(AND(D47="Electricity",C47="Natural Gas")),0,INDEX('Elec Power Monthly'!$D$8:$D$69,MATCH(A47,'Elec Power Monthly'!$H$8:$H$69,0),1))/ng_heat_content*dollars_2021_2012</f>
        <v>0</v>
      </c>
      <c r="M47" s="266">
        <f>IF(NOT(AND(D47="Electricity",C47="Natural Gas")),0,INDEX('Elec Power Monthly'!$D$8:$D$69,MATCH(F47,'Elec Power Monthly'!$J$8:$J$69,0),1))/ng_heat_content*dollars_2021_2012</f>
        <v>0</v>
      </c>
      <c r="N47" s="159">
        <v>0</v>
      </c>
      <c r="O47" s="159">
        <v>0</v>
      </c>
      <c r="P47" s="270">
        <f t="shared" si="16"/>
        <v>0</v>
      </c>
    </row>
    <row r="48" spans="1:16">
      <c r="A48" s="159" t="str">
        <f>About!$B$2</f>
        <v>NC</v>
      </c>
      <c r="B48" s="159" t="s">
        <v>2562</v>
      </c>
      <c r="C48" s="159" t="s">
        <v>2437</v>
      </c>
      <c r="D48" s="159" t="s">
        <v>286</v>
      </c>
      <c r="E48" s="159" t="str">
        <f t="shared" si="1"/>
        <v>Wind.Industry</v>
      </c>
      <c r="F48" s="159" t="str">
        <f>INDEX('EIA Crosswalk'!$J$2:$J$52,MATCH(A48,'EIA Crosswalk'!$G$2:$G$52,0),1)</f>
        <v>SOATL</v>
      </c>
      <c r="G48" s="159" t="e">
        <f>INDEX('MSN codes and descriptions'!$B$12:$B$803,MATCH(CONCATENATE('Calculations_2012$btu'!C48,".",'Calculations_2012$btu'!D48),'MSN codes and descriptions'!$G$12:$G$803,0),1)</f>
        <v>#N/A</v>
      </c>
      <c r="H48" s="205" t="s">
        <v>2569</v>
      </c>
      <c r="I48" s="159">
        <v>0</v>
      </c>
      <c r="J48" s="159">
        <v>0</v>
      </c>
      <c r="K48" s="159">
        <v>0</v>
      </c>
      <c r="L48" s="266">
        <f>IF(NOT(AND(D48="Electricity",C48="Natural Gas")),0,INDEX('Elec Power Monthly'!$D$8:$D$69,MATCH(A48,'Elec Power Monthly'!$H$8:$H$69,0),1))/ng_heat_content*dollars_2021_2012</f>
        <v>0</v>
      </c>
      <c r="M48" s="266">
        <f>IF(NOT(AND(D48="Electricity",C48="Natural Gas")),0,INDEX('Elec Power Monthly'!$D$8:$D$69,MATCH(F48,'Elec Power Monthly'!$J$8:$J$69,0),1))/ng_heat_content*dollars_2021_2012</f>
        <v>0</v>
      </c>
      <c r="N48" s="159">
        <v>0</v>
      </c>
      <c r="O48" s="159">
        <v>0</v>
      </c>
      <c r="P48" s="270">
        <f t="shared" si="16"/>
        <v>0</v>
      </c>
    </row>
    <row r="49" spans="1:16">
      <c r="A49" s="159" t="str">
        <f>About!$B$2</f>
        <v>NC</v>
      </c>
      <c r="B49" s="159" t="s">
        <v>2562</v>
      </c>
      <c r="C49" s="159" t="s">
        <v>2437</v>
      </c>
      <c r="D49" s="159" t="s">
        <v>2564</v>
      </c>
      <c r="E49" s="159" t="str">
        <f t="shared" si="1"/>
        <v>Wind.District Heating</v>
      </c>
      <c r="F49" s="159" t="str">
        <f>INDEX('EIA Crosswalk'!$J$2:$J$52,MATCH(A49,'EIA Crosswalk'!$G$2:$G$52,0),1)</f>
        <v>SOATL</v>
      </c>
      <c r="G49" s="159" t="e">
        <f>INDEX('MSN codes and descriptions'!$B$12:$B$803,MATCH(CONCATENATE('Calculations_2012$btu'!C49,".",'Calculations_2012$btu'!D49),'MSN codes and descriptions'!$G$12:$G$803,0),1)</f>
        <v>#N/A</v>
      </c>
      <c r="H49" s="205" t="s">
        <v>2569</v>
      </c>
      <c r="I49" s="159">
        <v>0</v>
      </c>
      <c r="J49" s="159">
        <v>0</v>
      </c>
      <c r="K49" s="159">
        <v>0</v>
      </c>
      <c r="L49" s="266">
        <f>IF(NOT(AND(D49="Electricity",C49="Natural Gas")),0,INDEX('Elec Power Monthly'!$D$8:$D$69,MATCH(A49,'Elec Power Monthly'!$H$8:$H$69,0),1))/ng_heat_content*dollars_2021_2012</f>
        <v>0</v>
      </c>
      <c r="M49" s="266">
        <f>IF(NOT(AND(D49="Electricity",C49="Natural Gas")),0,INDEX('Elec Power Monthly'!$D$8:$D$69,MATCH(F49,'Elec Power Monthly'!$J$8:$J$69,0),1))/ng_heat_content*dollars_2021_2012</f>
        <v>0</v>
      </c>
      <c r="N49" s="159">
        <v>0</v>
      </c>
      <c r="O49" s="159">
        <v>0</v>
      </c>
      <c r="P49" s="270">
        <f t="shared" si="16"/>
        <v>0</v>
      </c>
    </row>
    <row r="50" spans="1:16">
      <c r="A50" s="159" t="str">
        <f>About!$B$2</f>
        <v>NC</v>
      </c>
      <c r="B50" s="159" t="s">
        <v>2562</v>
      </c>
      <c r="C50" s="159" t="s">
        <v>2437</v>
      </c>
      <c r="D50" s="159" t="s">
        <v>2565</v>
      </c>
      <c r="E50" s="159" t="str">
        <f t="shared" si="1"/>
        <v>Wind.LULUCF</v>
      </c>
      <c r="F50" s="159" t="str">
        <f>INDEX('EIA Crosswalk'!$J$2:$J$52,MATCH(A50,'EIA Crosswalk'!$G$2:$G$52,0),1)</f>
        <v>SOATL</v>
      </c>
      <c r="G50" s="159" t="e">
        <f>INDEX('MSN codes and descriptions'!$B$12:$B$803,MATCH(CONCATENATE('Calculations_2012$btu'!C50,".",'Calculations_2012$btu'!D50),'MSN codes and descriptions'!$G$12:$G$803,0),1)</f>
        <v>#N/A</v>
      </c>
      <c r="H50" s="205" t="s">
        <v>2569</v>
      </c>
      <c r="I50" s="159">
        <v>0</v>
      </c>
      <c r="J50" s="159">
        <v>0</v>
      </c>
      <c r="K50" s="159">
        <v>0</v>
      </c>
      <c r="L50" s="266">
        <f>IF(NOT(AND(D50="Electricity",C50="Natural Gas")),0,INDEX('Elec Power Monthly'!$D$8:$D$69,MATCH(A50,'Elec Power Monthly'!$H$8:$H$69,0),1))/ng_heat_content*dollars_2021_2012</f>
        <v>0</v>
      </c>
      <c r="M50" s="266">
        <f>IF(NOT(AND(D50="Electricity",C50="Natural Gas")),0,INDEX('Elec Power Monthly'!$D$8:$D$69,MATCH(F50,'Elec Power Monthly'!$J$8:$J$69,0),1))/ng_heat_content*dollars_2021_2012</f>
        <v>0</v>
      </c>
      <c r="N50" s="159">
        <v>0</v>
      </c>
      <c r="O50" s="159">
        <v>0</v>
      </c>
      <c r="P50" s="270">
        <f t="shared" si="16"/>
        <v>0</v>
      </c>
    </row>
    <row r="51" spans="1:16">
      <c r="A51" s="159" t="str">
        <f>About!$B$2</f>
        <v>NC</v>
      </c>
      <c r="B51" s="159" t="s">
        <v>2562</v>
      </c>
      <c r="C51" s="159" t="s">
        <v>2437</v>
      </c>
      <c r="D51" s="159" t="s">
        <v>2566</v>
      </c>
      <c r="E51" s="159" t="str">
        <f t="shared" si="1"/>
        <v>Wind.Geoengineering</v>
      </c>
      <c r="F51" s="159" t="str">
        <f>INDEX('EIA Crosswalk'!$J$2:$J$52,MATCH(A51,'EIA Crosswalk'!$G$2:$G$52,0),1)</f>
        <v>SOATL</v>
      </c>
      <c r="G51" s="159" t="e">
        <f>INDEX('MSN codes and descriptions'!$B$12:$B$803,MATCH(CONCATENATE('Calculations_2012$btu'!C51,".",'Calculations_2012$btu'!D51),'MSN codes and descriptions'!$G$12:$G$803,0),1)</f>
        <v>#N/A</v>
      </c>
      <c r="H51" s="205" t="s">
        <v>2569</v>
      </c>
      <c r="I51" s="159">
        <v>0</v>
      </c>
      <c r="J51" s="159">
        <v>0</v>
      </c>
      <c r="K51" s="159">
        <v>0</v>
      </c>
      <c r="L51" s="266">
        <f>IF(NOT(AND(D51="Electricity",C51="Natural Gas")),0,INDEX('Elec Power Monthly'!$D$8:$D$69,MATCH(A51,'Elec Power Monthly'!$H$8:$H$69,0),1))/ng_heat_content*dollars_2021_2012</f>
        <v>0</v>
      </c>
      <c r="M51" s="266">
        <f>IF(NOT(AND(D51="Electricity",C51="Natural Gas")),0,INDEX('Elec Power Monthly'!$D$8:$D$69,MATCH(F51,'Elec Power Monthly'!$J$8:$J$69,0),1))/ng_heat_content*dollars_2021_2012</f>
        <v>0</v>
      </c>
      <c r="N51" s="159">
        <v>0</v>
      </c>
      <c r="O51" s="159">
        <v>0</v>
      </c>
      <c r="P51" s="270">
        <f t="shared" si="16"/>
        <v>0</v>
      </c>
    </row>
    <row r="52" spans="1:16">
      <c r="A52" s="178" t="str">
        <f>About!$B$2</f>
        <v>NC</v>
      </c>
      <c r="B52" s="178" t="s">
        <v>2562</v>
      </c>
      <c r="C52" s="178" t="s">
        <v>2438</v>
      </c>
      <c r="D52" s="178" t="s">
        <v>293</v>
      </c>
      <c r="E52" s="178" t="str">
        <f t="shared" si="1"/>
        <v>Solar.Transportation</v>
      </c>
      <c r="F52" s="178" t="str">
        <f>INDEX('EIA Crosswalk'!$J$2:$J$52,MATCH(A52,'EIA Crosswalk'!$G$2:$G$52,0),1)</f>
        <v>SOATL</v>
      </c>
      <c r="G52" s="178" t="e">
        <f>INDEX('MSN codes and descriptions'!$B$12:$B$803,MATCH(CONCATENATE('Calculations_2012$btu'!C52,".",'Calculations_2012$btu'!D52),'MSN codes and descriptions'!$G$12:$G$803,0),1)</f>
        <v>#N/A</v>
      </c>
      <c r="H52" s="206" t="s">
        <v>2569</v>
      </c>
      <c r="I52" s="178">
        <v>0</v>
      </c>
      <c r="J52" s="178">
        <v>0</v>
      </c>
      <c r="K52" s="178">
        <v>0</v>
      </c>
      <c r="L52" s="264">
        <f>IF(NOT(AND(D52="Electricity",C52="Natural Gas")),0,INDEX('Elec Power Monthly'!$D$8:$D$69,MATCH(A52,'Elec Power Monthly'!$H$8:$H$69,0),1))/ng_heat_content*dollars_2021_2012</f>
        <v>0</v>
      </c>
      <c r="M52" s="264">
        <f>IF(NOT(AND(D52="Electricity",C52="Natural Gas")),0,INDEX('Elec Power Monthly'!$D$8:$D$69,MATCH(F52,'Elec Power Monthly'!$J$8:$J$69,0),1))/ng_heat_content*dollars_2021_2012</f>
        <v>0</v>
      </c>
      <c r="N52" s="178">
        <v>0</v>
      </c>
      <c r="O52" s="178">
        <v>0</v>
      </c>
      <c r="P52" s="269">
        <f t="shared" si="16"/>
        <v>0</v>
      </c>
    </row>
    <row r="53" spans="1:16">
      <c r="A53" s="159" t="str">
        <f>About!$B$2</f>
        <v>NC</v>
      </c>
      <c r="B53" s="159" t="s">
        <v>2562</v>
      </c>
      <c r="C53" s="159" t="s">
        <v>2438</v>
      </c>
      <c r="D53" s="159" t="s">
        <v>283</v>
      </c>
      <c r="E53" s="159" t="str">
        <f t="shared" si="1"/>
        <v>Solar.Electricity</v>
      </c>
      <c r="F53" s="159" t="str">
        <f>INDEX('EIA Crosswalk'!$J$2:$J$52,MATCH(A53,'EIA Crosswalk'!$G$2:$G$52,0),1)</f>
        <v>SOATL</v>
      </c>
      <c r="G53" s="159" t="e">
        <f>INDEX('MSN codes and descriptions'!$B$12:$B$803,MATCH(CONCATENATE('Calculations_2012$btu'!C53,".",'Calculations_2012$btu'!D53),'MSN codes and descriptions'!$G$12:$G$803,0),1)</f>
        <v>#N/A</v>
      </c>
      <c r="H53" s="205" t="s">
        <v>2569</v>
      </c>
      <c r="I53" s="159">
        <v>0</v>
      </c>
      <c r="J53" s="159">
        <v>0</v>
      </c>
      <c r="K53" s="159">
        <v>0</v>
      </c>
      <c r="L53" s="266">
        <f>IF(NOT(AND(D53="Electricity",C53="Natural Gas")),0,INDEX('Elec Power Monthly'!$D$8:$D$69,MATCH(A53,'Elec Power Monthly'!$H$8:$H$69,0),1))/ng_heat_content*dollars_2021_2012</f>
        <v>0</v>
      </c>
      <c r="M53" s="266">
        <f>IF(NOT(AND(D53="Electricity",C53="Natural Gas")),0,INDEX('Elec Power Monthly'!$D$8:$D$69,MATCH(F53,'Elec Power Monthly'!$J$8:$J$69,0),1))/ng_heat_content*dollars_2021_2012</f>
        <v>0</v>
      </c>
      <c r="N53" s="159">
        <v>0</v>
      </c>
      <c r="O53" s="159">
        <v>0</v>
      </c>
      <c r="P53" s="270">
        <f t="shared" si="16"/>
        <v>0</v>
      </c>
    </row>
    <row r="54" spans="1:16">
      <c r="A54" s="159" t="str">
        <f>About!$B$2</f>
        <v>NC</v>
      </c>
      <c r="B54" s="159" t="s">
        <v>2562</v>
      </c>
      <c r="C54" s="159" t="s">
        <v>2438</v>
      </c>
      <c r="D54" s="159" t="s">
        <v>973</v>
      </c>
      <c r="E54" s="159" t="str">
        <f t="shared" si="1"/>
        <v>Solar.Residential Buildings</v>
      </c>
      <c r="F54" s="159" t="str">
        <f>INDEX('EIA Crosswalk'!$J$2:$J$52,MATCH(A54,'EIA Crosswalk'!$G$2:$G$52,0),1)</f>
        <v>SOATL</v>
      </c>
      <c r="G54" s="159" t="e">
        <f>INDEX('MSN codes and descriptions'!$B$12:$B$803,MATCH(CONCATENATE('Calculations_2012$btu'!C54,".",'Calculations_2012$btu'!D54),'MSN codes and descriptions'!$G$12:$G$803,0),1)</f>
        <v>#N/A</v>
      </c>
      <c r="H54" s="205" t="s">
        <v>2569</v>
      </c>
      <c r="I54" s="159">
        <v>0</v>
      </c>
      <c r="J54" s="159">
        <v>0</v>
      </c>
      <c r="K54" s="159">
        <v>0</v>
      </c>
      <c r="L54" s="266">
        <f>IF(NOT(AND(D54="Electricity",C54="Natural Gas")),0,INDEX('Elec Power Monthly'!$D$8:$D$69,MATCH(A54,'Elec Power Monthly'!$H$8:$H$69,0),1))/ng_heat_content*dollars_2021_2012</f>
        <v>0</v>
      </c>
      <c r="M54" s="266">
        <f>IF(NOT(AND(D54="Electricity",C54="Natural Gas")),0,INDEX('Elec Power Monthly'!$D$8:$D$69,MATCH(F54,'Elec Power Monthly'!$J$8:$J$69,0),1))/ng_heat_content*dollars_2021_2012</f>
        <v>0</v>
      </c>
      <c r="N54" s="159">
        <v>0</v>
      </c>
      <c r="O54" s="159">
        <v>0</v>
      </c>
      <c r="P54" s="270">
        <f t="shared" si="16"/>
        <v>0</v>
      </c>
    </row>
    <row r="55" spans="1:16">
      <c r="A55" s="159" t="str">
        <f>About!$B$2</f>
        <v>NC</v>
      </c>
      <c r="B55" s="159" t="s">
        <v>2562</v>
      </c>
      <c r="C55" s="159" t="s">
        <v>2438</v>
      </c>
      <c r="D55" s="159" t="s">
        <v>958</v>
      </c>
      <c r="E55" s="159" t="str">
        <f t="shared" si="1"/>
        <v>Solar.Commercial Buildings</v>
      </c>
      <c r="F55" s="159" t="str">
        <f>INDEX('EIA Crosswalk'!$J$2:$J$52,MATCH(A55,'EIA Crosswalk'!$G$2:$G$52,0),1)</f>
        <v>SOATL</v>
      </c>
      <c r="G55" s="159" t="e">
        <f>INDEX('MSN codes and descriptions'!$B$12:$B$803,MATCH(CONCATENATE('Calculations_2012$btu'!C55,".",'Calculations_2012$btu'!D55),'MSN codes and descriptions'!$G$12:$G$803,0),1)</f>
        <v>#N/A</v>
      </c>
      <c r="H55" s="205" t="s">
        <v>2569</v>
      </c>
      <c r="I55" s="159">
        <v>0</v>
      </c>
      <c r="J55" s="159">
        <v>0</v>
      </c>
      <c r="K55" s="159">
        <v>0</v>
      </c>
      <c r="L55" s="266">
        <f>IF(NOT(AND(D55="Electricity",C55="Natural Gas")),0,INDEX('Elec Power Monthly'!$D$8:$D$69,MATCH(A55,'Elec Power Monthly'!$H$8:$H$69,0),1))/ng_heat_content*dollars_2021_2012</f>
        <v>0</v>
      </c>
      <c r="M55" s="266">
        <f>IF(NOT(AND(D55="Electricity",C55="Natural Gas")),0,INDEX('Elec Power Monthly'!$D$8:$D$69,MATCH(F55,'Elec Power Monthly'!$J$8:$J$69,0),1))/ng_heat_content*dollars_2021_2012</f>
        <v>0</v>
      </c>
      <c r="N55" s="159">
        <v>0</v>
      </c>
      <c r="O55" s="159">
        <v>0</v>
      </c>
      <c r="P55" s="270">
        <f t="shared" si="16"/>
        <v>0</v>
      </c>
    </row>
    <row r="56" spans="1:16">
      <c r="A56" s="159" t="str">
        <f>About!$B$2</f>
        <v>NC</v>
      </c>
      <c r="B56" s="159" t="s">
        <v>2562</v>
      </c>
      <c r="C56" s="159" t="s">
        <v>2438</v>
      </c>
      <c r="D56" s="159" t="s">
        <v>286</v>
      </c>
      <c r="E56" s="159" t="str">
        <f t="shared" si="1"/>
        <v>Solar.Industry</v>
      </c>
      <c r="F56" s="159" t="str">
        <f>INDEX('EIA Crosswalk'!$J$2:$J$52,MATCH(A56,'EIA Crosswalk'!$G$2:$G$52,0),1)</f>
        <v>SOATL</v>
      </c>
      <c r="G56" s="159" t="e">
        <f>INDEX('MSN codes and descriptions'!$B$12:$B$803,MATCH(CONCATENATE('Calculations_2012$btu'!C56,".",'Calculations_2012$btu'!D56),'MSN codes and descriptions'!$G$12:$G$803,0),1)</f>
        <v>#N/A</v>
      </c>
      <c r="H56" s="205" t="s">
        <v>2569</v>
      </c>
      <c r="I56" s="159">
        <v>0</v>
      </c>
      <c r="J56" s="159">
        <v>0</v>
      </c>
      <c r="K56" s="159">
        <v>0</v>
      </c>
      <c r="L56" s="266">
        <f>IF(NOT(AND(D56="Electricity",C56="Natural Gas")),0,INDEX('Elec Power Monthly'!$D$8:$D$69,MATCH(A56,'Elec Power Monthly'!$H$8:$H$69,0),1))/ng_heat_content*dollars_2021_2012</f>
        <v>0</v>
      </c>
      <c r="M56" s="266">
        <f>IF(NOT(AND(D56="Electricity",C56="Natural Gas")),0,INDEX('Elec Power Monthly'!$D$8:$D$69,MATCH(F56,'Elec Power Monthly'!$J$8:$J$69,0),1))/ng_heat_content*dollars_2021_2012</f>
        <v>0</v>
      </c>
      <c r="N56" s="159">
        <v>0</v>
      </c>
      <c r="O56" s="159">
        <v>0</v>
      </c>
      <c r="P56" s="270">
        <f t="shared" si="16"/>
        <v>0</v>
      </c>
    </row>
    <row r="57" spans="1:16">
      <c r="A57" s="159" t="str">
        <f>About!$B$2</f>
        <v>NC</v>
      </c>
      <c r="B57" s="159" t="s">
        <v>2562</v>
      </c>
      <c r="C57" s="159" t="s">
        <v>2438</v>
      </c>
      <c r="D57" s="159" t="s">
        <v>2564</v>
      </c>
      <c r="E57" s="159" t="str">
        <f t="shared" si="1"/>
        <v>Solar.District Heating</v>
      </c>
      <c r="F57" s="159" t="str">
        <f>INDEX('EIA Crosswalk'!$J$2:$J$52,MATCH(A57,'EIA Crosswalk'!$G$2:$G$52,0),1)</f>
        <v>SOATL</v>
      </c>
      <c r="G57" s="159" t="e">
        <f>INDEX('MSN codes and descriptions'!$B$12:$B$803,MATCH(CONCATENATE('Calculations_2012$btu'!C57,".",'Calculations_2012$btu'!D57),'MSN codes and descriptions'!$G$12:$G$803,0),1)</f>
        <v>#N/A</v>
      </c>
      <c r="H57" s="205" t="s">
        <v>2569</v>
      </c>
      <c r="I57" s="159">
        <v>0</v>
      </c>
      <c r="J57" s="159">
        <v>0</v>
      </c>
      <c r="K57" s="159">
        <v>0</v>
      </c>
      <c r="L57" s="266">
        <f>IF(NOT(AND(D57="Electricity",C57="Natural Gas")),0,INDEX('Elec Power Monthly'!$D$8:$D$69,MATCH(A57,'Elec Power Monthly'!$H$8:$H$69,0),1))/ng_heat_content*dollars_2021_2012</f>
        <v>0</v>
      </c>
      <c r="M57" s="266">
        <f>IF(NOT(AND(D57="Electricity",C57="Natural Gas")),0,INDEX('Elec Power Monthly'!$D$8:$D$69,MATCH(F57,'Elec Power Monthly'!$J$8:$J$69,0),1))/ng_heat_content*dollars_2021_2012</f>
        <v>0</v>
      </c>
      <c r="N57" s="159">
        <v>0</v>
      </c>
      <c r="O57" s="159">
        <v>0</v>
      </c>
      <c r="P57" s="270">
        <f t="shared" si="16"/>
        <v>0</v>
      </c>
    </row>
    <row r="58" spans="1:16">
      <c r="A58" s="159" t="str">
        <f>About!$B$2</f>
        <v>NC</v>
      </c>
      <c r="B58" s="159" t="s">
        <v>2562</v>
      </c>
      <c r="C58" s="159" t="s">
        <v>2438</v>
      </c>
      <c r="D58" s="159" t="s">
        <v>2565</v>
      </c>
      <c r="E58" s="159" t="str">
        <f t="shared" si="1"/>
        <v>Solar.LULUCF</v>
      </c>
      <c r="F58" s="159" t="str">
        <f>INDEX('EIA Crosswalk'!$J$2:$J$52,MATCH(A58,'EIA Crosswalk'!$G$2:$G$52,0),1)</f>
        <v>SOATL</v>
      </c>
      <c r="G58" s="159" t="e">
        <f>INDEX('MSN codes and descriptions'!$B$12:$B$803,MATCH(CONCATENATE('Calculations_2012$btu'!C58,".",'Calculations_2012$btu'!D58),'MSN codes and descriptions'!$G$12:$G$803,0),1)</f>
        <v>#N/A</v>
      </c>
      <c r="H58" s="205" t="s">
        <v>2569</v>
      </c>
      <c r="I58" s="159">
        <v>0</v>
      </c>
      <c r="J58" s="159">
        <v>0</v>
      </c>
      <c r="K58" s="159">
        <v>0</v>
      </c>
      <c r="L58" s="266">
        <f>IF(NOT(AND(D58="Electricity",C58="Natural Gas")),0,INDEX('Elec Power Monthly'!$D$8:$D$69,MATCH(A58,'Elec Power Monthly'!$H$8:$H$69,0),1))/ng_heat_content*dollars_2021_2012</f>
        <v>0</v>
      </c>
      <c r="M58" s="266">
        <f>IF(NOT(AND(D58="Electricity",C58="Natural Gas")),0,INDEX('Elec Power Monthly'!$D$8:$D$69,MATCH(F58,'Elec Power Monthly'!$J$8:$J$69,0),1))/ng_heat_content*dollars_2021_2012</f>
        <v>0</v>
      </c>
      <c r="N58" s="159">
        <v>0</v>
      </c>
      <c r="O58" s="159">
        <v>0</v>
      </c>
      <c r="P58" s="270">
        <f t="shared" si="16"/>
        <v>0</v>
      </c>
    </row>
    <row r="59" spans="1:16">
      <c r="A59" s="159" t="str">
        <f>About!$B$2</f>
        <v>NC</v>
      </c>
      <c r="B59" s="159" t="s">
        <v>2562</v>
      </c>
      <c r="C59" s="159" t="s">
        <v>2438</v>
      </c>
      <c r="D59" s="159" t="s">
        <v>2566</v>
      </c>
      <c r="E59" s="159" t="str">
        <f t="shared" si="1"/>
        <v>Solar.Geoengineering</v>
      </c>
      <c r="F59" s="159" t="str">
        <f>INDEX('EIA Crosswalk'!$J$2:$J$52,MATCH(A59,'EIA Crosswalk'!$G$2:$G$52,0),1)</f>
        <v>SOATL</v>
      </c>
      <c r="G59" s="159" t="e">
        <f>INDEX('MSN codes and descriptions'!$B$12:$B$803,MATCH(CONCATENATE('Calculations_2012$btu'!C59,".",'Calculations_2012$btu'!D59),'MSN codes and descriptions'!$G$12:$G$803,0),1)</f>
        <v>#N/A</v>
      </c>
      <c r="H59" s="205" t="s">
        <v>2569</v>
      </c>
      <c r="I59" s="159">
        <v>0</v>
      </c>
      <c r="J59" s="159">
        <v>0</v>
      </c>
      <c r="K59" s="159">
        <v>0</v>
      </c>
      <c r="L59" s="266">
        <f>IF(NOT(AND(D59="Electricity",C59="Natural Gas")),0,INDEX('Elec Power Monthly'!$D$8:$D$69,MATCH(A59,'Elec Power Monthly'!$H$8:$H$69,0),1))/ng_heat_content*dollars_2021_2012</f>
        <v>0</v>
      </c>
      <c r="M59" s="266">
        <f>IF(NOT(AND(D59="Electricity",C59="Natural Gas")),0,INDEX('Elec Power Monthly'!$D$8:$D$69,MATCH(F59,'Elec Power Monthly'!$J$8:$J$69,0),1))/ng_heat_content*dollars_2021_2012</f>
        <v>0</v>
      </c>
      <c r="N59" s="159">
        <v>0</v>
      </c>
      <c r="O59" s="159">
        <v>0</v>
      </c>
      <c r="P59" s="270">
        <f t="shared" si="16"/>
        <v>0</v>
      </c>
    </row>
    <row r="60" spans="1:16">
      <c r="A60" s="178" t="str">
        <f>About!$B$2</f>
        <v>NC</v>
      </c>
      <c r="B60" s="178" t="s">
        <v>2562</v>
      </c>
      <c r="C60" s="178" t="s">
        <v>2439</v>
      </c>
      <c r="D60" s="178" t="s">
        <v>293</v>
      </c>
      <c r="E60" s="178" t="str">
        <f t="shared" si="1"/>
        <v>Biomass.Transportation</v>
      </c>
      <c r="F60" s="178" t="str">
        <f>INDEX('EIA Crosswalk'!$J$2:$J$52,MATCH(A60,'EIA Crosswalk'!$G$2:$G$52,0),1)</f>
        <v>SOATL</v>
      </c>
      <c r="G60" s="180" t="e">
        <f>INDEX('MSN codes and descriptions'!$B$12:$B$803,MATCH(CONCATENATE('Calculations_2012$btu'!C60,".",'Calculations_2012$btu'!D60),'MSN codes and descriptions'!$G$12:$G$803,0),1)</f>
        <v>#N/A</v>
      </c>
      <c r="H60" s="207" t="s">
        <v>2570</v>
      </c>
      <c r="I60" s="178">
        <v>0</v>
      </c>
      <c r="J60" s="178">
        <v>0</v>
      </c>
      <c r="K60" s="178">
        <v>0</v>
      </c>
      <c r="L60" s="264">
        <f>IF(NOT(AND(D60="Electricity",C60="Natural Gas")),0,INDEX('Elec Power Monthly'!$D$8:$D$69,MATCH(A60,'Elec Power Monthly'!$H$8:$H$69,0),1))/ng_heat_content*dollars_2021_2012</f>
        <v>0</v>
      </c>
      <c r="M60" s="264">
        <f>IF(NOT(AND(D60="Electricity",C60="Natural Gas")),0,INDEX('Elec Power Monthly'!$D$8:$D$69,MATCH(F60,'Elec Power Monthly'!$J$8:$J$69,0),1))/ng_heat_content*dollars_2021_2012</f>
        <v>0</v>
      </c>
      <c r="N60" s="178">
        <v>0</v>
      </c>
      <c r="O60" s="178">
        <v>0</v>
      </c>
      <c r="P60" s="269">
        <f t="shared" si="16"/>
        <v>0</v>
      </c>
    </row>
    <row r="61" spans="1:16">
      <c r="A61" t="str">
        <f>About!$B$2</f>
        <v>NC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SOATL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0"/>
      <c r="I61" s="198"/>
      <c r="J61" s="172">
        <v>0</v>
      </c>
      <c r="K61" s="173">
        <f>IFERROR(SUMIFS(pr_all!$G:$G,pr_all!$B:$B,$A61,pr_all!$C:$C,$G61),0)*dollars_2021_2012/10^6</f>
        <v>2.0250568697641804E-6</v>
      </c>
      <c r="L61" s="266">
        <f>IF(NOT(AND(D61="Electricity",C61="Natural Gas")),0,INDEX('Elec Power Monthly'!$D$8:$D$69,MATCH(A61,'Elec Power Monthly'!$H$8:$H$69,0),1))/ng_heat_content*dollars_2021_2012</f>
        <v>0</v>
      </c>
      <c r="M61" s="266">
        <f>IF(NOT(AND(D61="Electricity",C61="Natural Gas")),0,INDEX('Elec Power Monthly'!$D$8:$D$69,MATCH(F61,'Elec Power Monthly'!$J$8:$J$69,0),1))/ng_heat_content*dollars_2021_2012</f>
        <v>0</v>
      </c>
      <c r="N61" s="174">
        <f>IFERROR(AVERAGEIFS(pr_all!$G:$G,pr_all!$C:$C,$G61,pr_all!$H:$H,F61,pr_all!$G:$G,"&lt;&gt;0"),0)*dollars_2021_2012/10^6</f>
        <v>1.9731594918256633E-6</v>
      </c>
      <c r="O61" s="174">
        <f>IFERROR(SUMIFS(pr_all!$G:$G,pr_all!$B:$B,"US",pr_all!$C:$C,$G61),0)*dollars_2021_2012/10^6</f>
        <v>1.9657455806915887E-6</v>
      </c>
      <c r="P61" s="270">
        <f t="shared" si="16"/>
        <v>2.0250568697641804E-6</v>
      </c>
    </row>
    <row r="62" spans="1:16">
      <c r="A62" t="str">
        <f>About!$B$2</f>
        <v>NC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SOATL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0"/>
      <c r="I62" s="198"/>
      <c r="J62" s="172">
        <v>0</v>
      </c>
      <c r="K62" s="173">
        <f>IFERROR(SUMIFS(pr_all!$G:$G,pr_all!$B:$B,$A62,pr_all!$C:$C,$G62),0)*dollars_2021_2012/10^6</f>
        <v>7.1597198951913474E-6</v>
      </c>
      <c r="L62" s="266">
        <f>IF(NOT(AND(D62="Electricity",C62="Natural Gas")),0,INDEX('Elec Power Monthly'!$D$8:$D$69,MATCH(A62,'Elec Power Monthly'!$H$8:$H$69,0),1))/ng_heat_content*dollars_2021_2012</f>
        <v>0</v>
      </c>
      <c r="M62" s="266">
        <f>IF(NOT(AND(D62="Electricity",C62="Natural Gas")),0,INDEX('Elec Power Monthly'!$D$8:$D$69,MATCH(F62,'Elec Power Monthly'!$J$8:$J$69,0),1))/ng_heat_content*dollars_2021_2012</f>
        <v>0</v>
      </c>
      <c r="N62" s="174">
        <f>IFERROR(AVERAGEIFS(pr_all!$G:$G,pr_all!$C:$C,$G62,pr_all!$H:$H,F62,pr_all!$G:$G,"&lt;&gt;0"),0)*dollars_2021_2012/10^6</f>
        <v>7.1597198951913491E-6</v>
      </c>
      <c r="O62" s="174">
        <f>IFERROR(SUMIFS(pr_all!$G:$G,pr_all!$B:$B,"US",pr_all!$C:$C,$G62),0)*dollars_2021_2012/10^6</f>
        <v>7.3884920101856282E-6</v>
      </c>
      <c r="P62" s="270">
        <f t="shared" si="16"/>
        <v>7.1597198951913474E-6</v>
      </c>
    </row>
    <row r="63" spans="1:16">
      <c r="A63" t="str">
        <f>About!$B$2</f>
        <v>NC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SOATL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0"/>
      <c r="I63" s="198"/>
      <c r="J63" s="172">
        <v>0</v>
      </c>
      <c r="K63" s="173">
        <f>IFERROR(SUMIFS(pr_all!$G:$G,pr_all!$B:$B,$A63,pr_all!$C:$C,$G63),0)*dollars_2021_2012/10^6</f>
        <v>4.2195745654500491E-6</v>
      </c>
      <c r="L63" s="266">
        <f>IF(NOT(AND(D63="Electricity",C63="Natural Gas")),0,INDEX('Elec Power Monthly'!$D$8:$D$69,MATCH(A63,'Elec Power Monthly'!$H$8:$H$69,0),1))/ng_heat_content*dollars_2021_2012</f>
        <v>0</v>
      </c>
      <c r="M63" s="266">
        <f>IF(NOT(AND(D63="Electricity",C63="Natural Gas")),0,INDEX('Elec Power Monthly'!$D$8:$D$69,MATCH(F63,'Elec Power Monthly'!$J$8:$J$69,0),1))/ng_heat_content*dollars_2021_2012</f>
        <v>0</v>
      </c>
      <c r="N63" s="174">
        <f>IFERROR(AVERAGEIFS(pr_all!$G:$G,pr_all!$C:$C,$G63,pr_all!$H:$H,F63,pr_all!$G:$G,"&lt;&gt;0"),0)*dollars_2021_2012/10^6</f>
        <v>4.4125716171941948E-6</v>
      </c>
      <c r="O63" s="174">
        <f>IFERROR(SUMIFS(pr_all!$G:$G,pr_all!$B:$B,"US",pr_all!$C:$C,$G63),0)*dollars_2021_2012/10^6</f>
        <v>3.6857729637967291E-6</v>
      </c>
      <c r="P63" s="270">
        <f t="shared" si="16"/>
        <v>4.2195745654500491E-6</v>
      </c>
    </row>
    <row r="64" spans="1:16">
      <c r="A64" t="str">
        <f>About!$B$2</f>
        <v>NC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SOATL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0"/>
      <c r="I64" s="198"/>
      <c r="J64" s="172">
        <v>0</v>
      </c>
      <c r="K64" s="173">
        <f>IFERROR(SUMIFS(pr_all!$G:$G,pr_all!$B:$B,$A64,pr_all!$C:$C,$G64),0)*dollars_2021_2012/10^6</f>
        <v>2.4487089345684023E-6</v>
      </c>
      <c r="L64" s="266">
        <f>IF(NOT(AND(D64="Electricity",C64="Natural Gas")),0,INDEX('Elec Power Monthly'!$D$8:$D$69,MATCH(A64,'Elec Power Monthly'!$H$8:$H$69,0),1))/ng_heat_content*dollars_2021_2012</f>
        <v>0</v>
      </c>
      <c r="M64" s="266">
        <f>IF(NOT(AND(D64="Electricity",C64="Natural Gas")),0,INDEX('Elec Power Monthly'!$D$8:$D$69,MATCH(F64,'Elec Power Monthly'!$J$8:$J$69,0),1))/ng_heat_content*dollars_2021_2012</f>
        <v>0</v>
      </c>
      <c r="N64" s="174">
        <f>IFERROR(AVERAGEIFS(pr_all!$G:$G,pr_all!$C:$C,$G64,pr_all!$H:$H,F64,pr_all!$G:$G,"&lt;&gt;0"),0)*dollars_2021_2012/10^6</f>
        <v>2.0907229398088348E-6</v>
      </c>
      <c r="O64" s="174">
        <f>IFERROR(SUMIFS(pr_all!$G:$G,pr_all!$B:$B,"US",pr_all!$C:$C,$G64),0)*dollars_2021_2012/10^6</f>
        <v>2.2961941912388819E-6</v>
      </c>
      <c r="P64" s="270">
        <f t="shared" si="16"/>
        <v>2.4487089345684023E-6</v>
      </c>
    </row>
    <row r="65" spans="1:16">
      <c r="A65" s="153" t="str">
        <f>About!$B$2</f>
        <v>NC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SOATL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2" t="s">
        <v>2572</v>
      </c>
      <c r="I65" s="171">
        <f>I64</f>
        <v>0</v>
      </c>
      <c r="J65" s="171">
        <f t="shared" ref="J65" si="17">J64</f>
        <v>0</v>
      </c>
      <c r="K65" s="171">
        <f>K64</f>
        <v>2.4487089345684023E-6</v>
      </c>
      <c r="L65" s="265">
        <f t="shared" ref="L65" si="18">L64</f>
        <v>0</v>
      </c>
      <c r="M65" s="265">
        <f t="shared" ref="M65" si="19">M64</f>
        <v>0</v>
      </c>
      <c r="N65" s="171">
        <f t="shared" ref="N65" si="20">N64</f>
        <v>2.0907229398088348E-6</v>
      </c>
      <c r="O65" s="171">
        <f t="shared" ref="O65" si="21">O64</f>
        <v>2.2961941912388819E-6</v>
      </c>
      <c r="P65" s="270">
        <f>IF(I65&gt;0,I65,IF(J65&gt;0,J65,IF(K65&gt;0,K65,IF(N65&gt;0,N65,O65))))</f>
        <v>2.4487089345684023E-6</v>
      </c>
    </row>
    <row r="66" spans="1:16">
      <c r="A66" s="153" t="str">
        <f>About!$B$2</f>
        <v>NC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SOATL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3" t="s">
        <v>2572</v>
      </c>
      <c r="I66" s="159"/>
      <c r="J66" s="159">
        <f>J64</f>
        <v>0</v>
      </c>
      <c r="K66" s="159">
        <f>K64</f>
        <v>2.4487089345684023E-6</v>
      </c>
      <c r="L66" s="266">
        <f>IF(NOT(AND(D66="Electricity",C66="Natural Gas")),0,INDEX('Elec Power Monthly'!$D$8:$D$69,MATCH(A66,'Elec Power Monthly'!$H$8:$H$69,0),1))/ng_heat_content*dollars_2021_2012</f>
        <v>0</v>
      </c>
      <c r="M66" s="266">
        <f>IF(NOT(AND(D66="Electricity",C66="Natural Gas")),0,INDEX('Elec Power Monthly'!$D$8:$D$69,MATCH(F66,'Elec Power Monthly'!$J$8:$J$69,0),1))/ng_heat_content*dollars_2021_2012</f>
        <v>0</v>
      </c>
      <c r="N66" s="159">
        <f t="shared" ref="N66:O66" si="22">N64</f>
        <v>2.0907229398088348E-6</v>
      </c>
      <c r="O66" s="159">
        <f t="shared" si="22"/>
        <v>2.2961941912388819E-6</v>
      </c>
      <c r="P66" s="270">
        <f t="shared" si="16"/>
        <v>2.4487089345684023E-6</v>
      </c>
    </row>
    <row r="67" spans="1:16">
      <c r="A67" s="153" t="str">
        <f>About!$B$2</f>
        <v>NC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SOATL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3" t="s">
        <v>2572</v>
      </c>
      <c r="I67" s="159"/>
      <c r="J67" s="159">
        <f>J64</f>
        <v>0</v>
      </c>
      <c r="K67" s="159">
        <f>K64</f>
        <v>2.4487089345684023E-6</v>
      </c>
      <c r="L67" s="266">
        <f>IF(NOT(AND(D67="Electricity",C67="Natural Gas")),0,INDEX('Elec Power Monthly'!$D$8:$D$69,MATCH(A67,'Elec Power Monthly'!$H$8:$H$69,0),1))/ng_heat_content*dollars_2021_2012</f>
        <v>0</v>
      </c>
      <c r="M67" s="266">
        <f>IF(NOT(AND(D67="Electricity",C67="Natural Gas")),0,INDEX('Elec Power Monthly'!$D$8:$D$69,MATCH(F67,'Elec Power Monthly'!$J$8:$J$69,0),1))/ng_heat_content*dollars_2021_2012</f>
        <v>0</v>
      </c>
      <c r="N67" s="159">
        <f t="shared" ref="N67:O67" si="23">N64</f>
        <v>2.0907229398088348E-6</v>
      </c>
      <c r="O67" s="159">
        <f t="shared" si="23"/>
        <v>2.2961941912388819E-6</v>
      </c>
      <c r="P67" s="270">
        <f t="shared" si="16"/>
        <v>2.4487089345684023E-6</v>
      </c>
    </row>
    <row r="68" spans="1:16">
      <c r="A68" s="167" t="str">
        <f>About!$B$2</f>
        <v>NC</v>
      </c>
      <c r="B68" s="167" t="s">
        <v>2562</v>
      </c>
      <c r="C68" s="167" t="s">
        <v>2452</v>
      </c>
      <c r="D68" s="167" t="s">
        <v>293</v>
      </c>
      <c r="E68" s="167" t="str">
        <f t="shared" si="1"/>
        <v>Petroleum Gasoline.Transportation</v>
      </c>
      <c r="F68" s="167" t="str">
        <f>INDEX('EIA Crosswalk'!$J$2:$J$52,MATCH(A68,'EIA Crosswalk'!$G$2:$G$52,0),1)</f>
        <v>SOATL</v>
      </c>
      <c r="G68" s="167" t="str">
        <f>INDEX('MSN codes and descriptions'!$B$12:$B$803,MATCH(CONCATENATE('Calculations_2012$btu'!C68,".",'Calculations_2012$btu'!D68),'MSN codes and descriptions'!$G$12:$G$803,0),1)</f>
        <v>MGACD</v>
      </c>
      <c r="H68" s="201"/>
      <c r="I68" s="197"/>
      <c r="J68" s="168">
        <v>0</v>
      </c>
      <c r="K68" s="169">
        <f>IFERROR(SUMIFS(pr_all!$G:$G,pr_all!$B:$B,$A68,pr_all!$C:$C,$G68),0)*dollars_2021_2012/10^6</f>
        <v>2.0140419160792705E-5</v>
      </c>
      <c r="L68" s="264">
        <f>IF(NOT(AND(D68="Electricity",C68="Natural Gas")),0,INDEX('Elec Power Monthly'!$D$8:$D$69,MATCH(A68,'Elec Power Monthly'!$H$8:$H$69,0),1))/ng_heat_content*dollars_2021_2012</f>
        <v>0</v>
      </c>
      <c r="M68" s="264">
        <f>IF(NOT(AND(D68="Electricity",C68="Natural Gas")),0,INDEX('Elec Power Monthly'!$D$8:$D$69,MATCH(F68,'Elec Power Monthly'!$J$8:$J$69,0),1))/ng_heat_content*dollars_2021_2012</f>
        <v>0</v>
      </c>
      <c r="N68" s="170">
        <f>IFERROR(AVERAGEIFS(pr_all!$G:$G,pr_all!$C:$C,$G68,pr_all!$H:$H,F68,pr_all!$G:$G,"&lt;&gt;0"),0)*dollars_2021_2012/10^6</f>
        <v>2.0272222025398461E-5</v>
      </c>
      <c r="O68" s="170">
        <f>IFERROR(SUMIFS(pr_all!$G:$G,pr_all!$B:$B,"US",pr_all!$C:$C,$G68),0)*dollars_2021_2012/10^6</f>
        <v>2.0996196331697234E-5</v>
      </c>
      <c r="P68" s="269">
        <f t="shared" ref="P68:P99" si="24">IF(I68&gt;0,I68,IF(J68&gt;0,J68,IF(K68&gt;0,K68,IF(N68&gt;0,N68,O68))))</f>
        <v>2.0140419160792705E-5</v>
      </c>
    </row>
    <row r="69" spans="1:16">
      <c r="A69" t="str">
        <f>About!$B$2</f>
        <v>NC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SOATL</v>
      </c>
      <c r="G69" t="str">
        <f>G72</f>
        <v>MGICD</v>
      </c>
      <c r="H69" s="200"/>
      <c r="I69" s="198"/>
      <c r="J69" s="172">
        <f>J72</f>
        <v>0</v>
      </c>
      <c r="K69" s="173">
        <f>IFERROR(SUMIFS(pr_all!$G:$G,pr_all!$B:$B,$A69,pr_all!$C:$C,$G69),0)*dollars_2021_2012/10^6</f>
        <v>2.0140419160792705E-5</v>
      </c>
      <c r="L69" s="266">
        <f>IF(NOT(AND(D69="Electricity",C69="Natural Gas")),0,INDEX('Elec Power Monthly'!$D$8:$D$69,MATCH(A69,'Elec Power Monthly'!$H$8:$H$69,0),1))/ng_heat_content*dollars_2021_2012</f>
        <v>0</v>
      </c>
      <c r="M69" s="266">
        <f>IF(NOT(AND(D69="Electricity",C69="Natural Gas")),0,INDEX('Elec Power Monthly'!$D$8:$D$69,MATCH(F69,'Elec Power Monthly'!$J$8:$J$69,0),1))/ng_heat_content*dollars_2021_2012</f>
        <v>0</v>
      </c>
      <c r="N69" s="174">
        <f>IFERROR(AVERAGEIFS(pr_all!$G:$G,pr_all!$C:$C,$G69,pr_all!$H:$H,F69,pr_all!$G:$G,"&lt;&gt;0"),0)*dollars_2021_2012/10^6</f>
        <v>2.0272222025398461E-5</v>
      </c>
      <c r="O69" s="174">
        <f>IFERROR(SUMIFS(pr_all!$G:$G,pr_all!$B:$B,"US",pr_all!$C:$C,$G69),0)*dollars_2021_2012/10^6</f>
        <v>2.1301225818356271E-5</v>
      </c>
      <c r="P69" s="270">
        <f t="shared" si="24"/>
        <v>2.0140419160792705E-5</v>
      </c>
    </row>
    <row r="70" spans="1:16">
      <c r="A70" t="str">
        <f>About!$B$2</f>
        <v>NC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SOATL</v>
      </c>
      <c r="G70" t="str">
        <f>G71</f>
        <v>MGCCD</v>
      </c>
      <c r="H70" s="200"/>
      <c r="I70" s="198"/>
      <c r="J70" s="172">
        <f>J71</f>
        <v>0</v>
      </c>
      <c r="K70" s="173">
        <f>IFERROR(SUMIFS(pr_all!$G:$G,pr_all!$B:$B,$A70,pr_all!$C:$C,$G70),0)*dollars_2021_2012/10^6</f>
        <v>2.0140419160792705E-5</v>
      </c>
      <c r="L70" s="266">
        <f>IF(NOT(AND(D70="Electricity",C70="Natural Gas")),0,INDEX('Elec Power Monthly'!$D$8:$D$69,MATCH(A70,'Elec Power Monthly'!$H$8:$H$69,0),1))/ng_heat_content*dollars_2021_2012</f>
        <v>0</v>
      </c>
      <c r="M70" s="266">
        <f>IF(NOT(AND(D70="Electricity",C70="Natural Gas")),0,INDEX('Elec Power Monthly'!$D$8:$D$69,MATCH(F70,'Elec Power Monthly'!$J$8:$J$69,0),1))/ng_heat_content*dollars_2021_2012</f>
        <v>0</v>
      </c>
      <c r="N70" s="174">
        <f>IFERROR(AVERAGEIFS(pr_all!$G:$G,pr_all!$C:$C,$G70,pr_all!$H:$H,F70,pr_all!$G:$G,"&lt;&gt;0"),0)*dollars_2021_2012/10^6</f>
        <v>2.0272222025398461E-5</v>
      </c>
      <c r="O70" s="174">
        <f>IFERROR(SUMIFS(pr_all!$G:$G,pr_all!$B:$B,"US",pr_all!$C:$C,$G70),0)*dollars_2021_2012/10^6</f>
        <v>2.1479159685574048E-5</v>
      </c>
      <c r="P70" s="270">
        <f t="shared" si="24"/>
        <v>2.0140419160792705E-5</v>
      </c>
    </row>
    <row r="71" spans="1:16">
      <c r="A71" t="str">
        <f>About!$B$2</f>
        <v>NC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SOATL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0"/>
      <c r="I71" s="198"/>
      <c r="J71" s="172">
        <v>0</v>
      </c>
      <c r="K71" s="173">
        <f>IFERROR(SUMIFS(pr_all!$G:$G,pr_all!$B:$B,$A71,pr_all!$C:$C,$G71),0)*dollars_2021_2012/10^6</f>
        <v>2.0140419160792705E-5</v>
      </c>
      <c r="L71" s="266">
        <f>IF(NOT(AND(D71="Electricity",C71="Natural Gas")),0,INDEX('Elec Power Monthly'!$D$8:$D$69,MATCH(A71,'Elec Power Monthly'!$H$8:$H$69,0),1))/ng_heat_content*dollars_2021_2012</f>
        <v>0</v>
      </c>
      <c r="M71" s="266">
        <f>IF(NOT(AND(D71="Electricity",C71="Natural Gas")),0,INDEX('Elec Power Monthly'!$D$8:$D$69,MATCH(F71,'Elec Power Monthly'!$J$8:$J$69,0),1))/ng_heat_content*dollars_2021_2012</f>
        <v>0</v>
      </c>
      <c r="N71" s="174">
        <f>IFERROR(AVERAGEIFS(pr_all!$G:$G,pr_all!$C:$C,$G71,pr_all!$H:$H,F71,pr_all!$G:$G,"&lt;&gt;0"),0)*dollars_2021_2012/10^6</f>
        <v>2.0272222025398461E-5</v>
      </c>
      <c r="O71" s="174">
        <f>IFERROR(SUMIFS(pr_all!$G:$G,pr_all!$B:$B,"US",pr_all!$C:$C,$G71),0)*dollars_2021_2012/10^6</f>
        <v>2.1479159685574048E-5</v>
      </c>
      <c r="P71" s="270">
        <f t="shared" si="24"/>
        <v>2.0140419160792705E-5</v>
      </c>
    </row>
    <row r="72" spans="1:16">
      <c r="A72" t="str">
        <f>About!$B$2</f>
        <v>NC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SOATL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0"/>
      <c r="I72" s="198"/>
      <c r="J72" s="172">
        <v>0</v>
      </c>
      <c r="K72" s="173">
        <f>IFERROR(SUMIFS(pr_all!$G:$G,pr_all!$B:$B,$A72,pr_all!$C:$C,$G72),0)*dollars_2021_2012/10^6</f>
        <v>2.0140419160792705E-5</v>
      </c>
      <c r="L72" s="266">
        <f>IF(NOT(AND(D72="Electricity",C72="Natural Gas")),0,INDEX('Elec Power Monthly'!$D$8:$D$69,MATCH(A72,'Elec Power Monthly'!$H$8:$H$69,0),1))/ng_heat_content*dollars_2021_2012</f>
        <v>0</v>
      </c>
      <c r="M72" s="266">
        <f>IF(NOT(AND(D72="Electricity",C72="Natural Gas")),0,INDEX('Elec Power Monthly'!$D$8:$D$69,MATCH(F72,'Elec Power Monthly'!$J$8:$J$69,0),1))/ng_heat_content*dollars_2021_2012</f>
        <v>0</v>
      </c>
      <c r="N72" s="174">
        <f>IFERROR(AVERAGEIFS(pr_all!$G:$G,pr_all!$C:$C,$G72,pr_all!$H:$H,F72,pr_all!$G:$G,"&lt;&gt;0"),0)*dollars_2021_2012/10^6</f>
        <v>2.0272222025398461E-5</v>
      </c>
      <c r="O72" s="174">
        <f>IFERROR(SUMIFS(pr_all!$G:$G,pr_all!$B:$B,"US",pr_all!$C:$C,$G72),0)*dollars_2021_2012/10^6</f>
        <v>2.1301225818356271E-5</v>
      </c>
      <c r="P72" s="270">
        <f t="shared" si="24"/>
        <v>2.0140419160792705E-5</v>
      </c>
    </row>
    <row r="73" spans="1:16">
      <c r="A73" s="153" t="str">
        <f>About!$B$2</f>
        <v>NC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SOATL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3" t="s">
        <v>2572</v>
      </c>
      <c r="I73" s="159"/>
      <c r="J73" s="159">
        <f>J72</f>
        <v>0</v>
      </c>
      <c r="K73" s="159">
        <f>K72</f>
        <v>2.0140419160792705E-5</v>
      </c>
      <c r="L73" s="266">
        <f>IF(NOT(AND(D73="Electricity",C73="Natural Gas")),0,INDEX('Elec Power Monthly'!$D$8:$D$69,MATCH(A73,'Elec Power Monthly'!$H$8:$H$69,0),1))/ng_heat_content*dollars_2021_2012</f>
        <v>0</v>
      </c>
      <c r="M73" s="266">
        <f>IF(NOT(AND(D73="Electricity",C73="Natural Gas")),0,INDEX('Elec Power Monthly'!$D$8:$D$69,MATCH(F73,'Elec Power Monthly'!$J$8:$J$69,0),1))/ng_heat_content*dollars_2021_2012</f>
        <v>0</v>
      </c>
      <c r="N73" s="159">
        <f t="shared" ref="N73:O73" si="26">N72</f>
        <v>2.0272222025398461E-5</v>
      </c>
      <c r="O73" s="159">
        <f t="shared" si="26"/>
        <v>2.1301225818356271E-5</v>
      </c>
      <c r="P73" s="270">
        <f t="shared" si="24"/>
        <v>2.0140419160792705E-5</v>
      </c>
    </row>
    <row r="74" spans="1:16">
      <c r="A74" s="153" t="str">
        <f>About!$B$2</f>
        <v>NC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SOATL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3" t="s">
        <v>2572</v>
      </c>
      <c r="I74" s="159"/>
      <c r="J74" s="159">
        <f>J72</f>
        <v>0</v>
      </c>
      <c r="K74" s="159">
        <f>K72</f>
        <v>2.0140419160792705E-5</v>
      </c>
      <c r="L74" s="266">
        <f>IF(NOT(AND(D74="Electricity",C74="Natural Gas")),0,INDEX('Elec Power Monthly'!$D$8:$D$69,MATCH(A74,'Elec Power Monthly'!$H$8:$H$69,0),1))/ng_heat_content*dollars_2021_2012</f>
        <v>0</v>
      </c>
      <c r="M74" s="266">
        <f>IF(NOT(AND(D74="Electricity",C74="Natural Gas")),0,INDEX('Elec Power Monthly'!$D$8:$D$69,MATCH(F74,'Elec Power Monthly'!$J$8:$J$69,0),1))/ng_heat_content*dollars_2021_2012</f>
        <v>0</v>
      </c>
      <c r="N74" s="159">
        <f t="shared" ref="N74:O74" si="27">N72</f>
        <v>2.0272222025398461E-5</v>
      </c>
      <c r="O74" s="159">
        <f t="shared" si="27"/>
        <v>2.1301225818356271E-5</v>
      </c>
      <c r="P74" s="270">
        <f t="shared" si="24"/>
        <v>2.0140419160792705E-5</v>
      </c>
    </row>
    <row r="75" spans="1:16">
      <c r="A75" s="153" t="str">
        <f>About!$B$2</f>
        <v>NC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SOATL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3" t="s">
        <v>2572</v>
      </c>
      <c r="I75" s="159"/>
      <c r="J75" s="159">
        <f>J72</f>
        <v>0</v>
      </c>
      <c r="K75" s="159">
        <f>K72</f>
        <v>2.0140419160792705E-5</v>
      </c>
      <c r="L75" s="266">
        <f>IF(NOT(AND(D75="Electricity",C75="Natural Gas")),0,INDEX('Elec Power Monthly'!$D$8:$D$69,MATCH(A75,'Elec Power Monthly'!$H$8:$H$69,0),1))/ng_heat_content*dollars_2021_2012</f>
        <v>0</v>
      </c>
      <c r="M75" s="266">
        <f>IF(NOT(AND(D75="Electricity",C75="Natural Gas")),0,INDEX('Elec Power Monthly'!$D$8:$D$69,MATCH(F75,'Elec Power Monthly'!$J$8:$J$69,0),1))/ng_heat_content*dollars_2021_2012</f>
        <v>0</v>
      </c>
      <c r="N75" s="159">
        <f t="shared" ref="N75:O75" si="28">N72</f>
        <v>2.0272222025398461E-5</v>
      </c>
      <c r="O75" s="159">
        <f t="shared" si="28"/>
        <v>2.1301225818356271E-5</v>
      </c>
      <c r="P75" s="270">
        <f t="shared" si="24"/>
        <v>2.0140419160792705E-5</v>
      </c>
    </row>
    <row r="76" spans="1:16">
      <c r="A76" s="167" t="str">
        <f>About!$B$2</f>
        <v>NC</v>
      </c>
      <c r="B76" s="167" t="s">
        <v>2562</v>
      </c>
      <c r="C76" s="167" t="s">
        <v>2441</v>
      </c>
      <c r="D76" s="167" t="s">
        <v>293</v>
      </c>
      <c r="E76" s="167" t="str">
        <f t="shared" si="25"/>
        <v>Petroleum Diesel.Transportation</v>
      </c>
      <c r="F76" s="167" t="str">
        <f>INDEX('EIA Crosswalk'!$J$2:$J$52,MATCH(A76,'EIA Crosswalk'!$G$2:$G$52,0),1)</f>
        <v>SOATL</v>
      </c>
      <c r="G76" s="167" t="str">
        <f>INDEX('MSN codes and descriptions'!$B$12:$B$803,MATCH(CONCATENATE('Calculations_2012$btu'!C76,".",'Calculations_2012$btu'!D76),'MSN codes and descriptions'!$G$12:$G$803,0),1)</f>
        <v>DFACD</v>
      </c>
      <c r="H76" s="201"/>
      <c r="I76" s="197"/>
      <c r="J76" s="168">
        <v>0</v>
      </c>
      <c r="K76" s="169">
        <f>IFERROR(SUMIFS(pr_all!$G:$G,pr_all!$B:$B,$A76,pr_all!$C:$C,$G76),0)*dollars_2021_2012/10^6</f>
        <v>1.9555779311362877E-5</v>
      </c>
      <c r="L76" s="264">
        <f>IF(NOT(AND(D76="Electricity",C76="Natural Gas")),0,INDEX('Elec Power Monthly'!$D$8:$D$69,MATCH(A76,'Elec Power Monthly'!$H$8:$H$69,0),1))/ng_heat_content*dollars_2021_2012</f>
        <v>0</v>
      </c>
      <c r="M76" s="264">
        <f>IF(NOT(AND(D76="Electricity",C76="Natural Gas")),0,INDEX('Elec Power Monthly'!$D$8:$D$69,MATCH(F76,'Elec Power Monthly'!$J$8:$J$69,0),1))/ng_heat_content*dollars_2021_2012</f>
        <v>0</v>
      </c>
      <c r="N76" s="170">
        <f>IFERROR(AVERAGEIFS(pr_all!$G:$G,pr_all!$C:$C,$G76,pr_all!$H:$H,F76,pr_all!$G:$G,"&lt;&gt;0"),0)*dollars_2021_2012/10^6</f>
        <v>1.964145117335662E-5</v>
      </c>
      <c r="O76" s="170">
        <f>IFERROR(SUMIFS(pr_all!$G:$G,pr_all!$B:$B,"US",pr_all!$C:$C,$G76),0)*dollars_2021_2012/10^6</f>
        <v>2.0233622615049633E-5</v>
      </c>
      <c r="P76" s="269">
        <f t="shared" si="24"/>
        <v>1.9555779311362877E-5</v>
      </c>
    </row>
    <row r="77" spans="1:16">
      <c r="A77" t="str">
        <f>About!$B$2</f>
        <v>NC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SOATL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0"/>
      <c r="I77" s="198"/>
      <c r="J77" s="172">
        <v>0</v>
      </c>
      <c r="K77" s="173">
        <f>IFERROR(SUMIFS(pr_all!$G:$G,pr_all!$B:$B,$A77,pr_all!$C:$C,$G77),0)*dollars_2021_2012/10^6</f>
        <v>1.342977045429383E-5</v>
      </c>
      <c r="L77" s="266">
        <f>IF(NOT(AND(D77="Electricity",C77="Natural Gas")),0,INDEX('Elec Power Monthly'!$D$8:$D$69,MATCH(A77,'Elec Power Monthly'!$H$8:$H$69,0),1))/ng_heat_content*dollars_2021_2012</f>
        <v>0</v>
      </c>
      <c r="M77" s="266">
        <f>IF(NOT(AND(D77="Electricity",C77="Natural Gas")),0,INDEX('Elec Power Monthly'!$D$8:$D$69,MATCH(F77,'Elec Power Monthly'!$J$8:$J$69,0),1))/ng_heat_content*dollars_2021_2012</f>
        <v>0</v>
      </c>
      <c r="N77" s="174">
        <f>IFERROR(AVERAGEIFS(pr_all!$G:$G,pr_all!$C:$C,$G77,pr_all!$H:$H,F77,pr_all!$G:$G,"&lt;&gt;0"),0)*dollars_2021_2012/10^6</f>
        <v>1.3547333902277002E-5</v>
      </c>
      <c r="O77" s="174">
        <f>IFERROR(SUMIFS(pr_all!$G:$G,pr_all!$B:$B,"US",pr_all!$C:$C,$G77),0)*dollars_2021_2012/10^6</f>
        <v>1.3497554784662506E-5</v>
      </c>
      <c r="P77" s="270">
        <f t="shared" si="24"/>
        <v>1.342977045429383E-5</v>
      </c>
    </row>
    <row r="78" spans="1:16">
      <c r="A78" t="str">
        <f>About!$B$2</f>
        <v>NC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SOATL</v>
      </c>
      <c r="G78" t="str">
        <f>G79</f>
        <v>DFCCD</v>
      </c>
      <c r="H78" s="200"/>
      <c r="I78" s="198"/>
      <c r="J78" s="172">
        <f>J79</f>
        <v>0</v>
      </c>
      <c r="K78" s="173">
        <f>IFERROR(SUMIFS(pr_all!$G:$G,pr_all!$B:$B,$A78,pr_all!$C:$C,$G78),0)*dollars_2021_2012/10^6</f>
        <v>1.3539919991142929E-5</v>
      </c>
      <c r="L78" s="266">
        <f>IF(NOT(AND(D78="Electricity",C78="Natural Gas")),0,INDEX('Elec Power Monthly'!$D$8:$D$69,MATCH(A78,'Elec Power Monthly'!$H$8:$H$69,0),1))/ng_heat_content*dollars_2021_2012</f>
        <v>0</v>
      </c>
      <c r="M78" s="266">
        <f>IF(NOT(AND(D78="Electricity",C78="Natural Gas")),0,INDEX('Elec Power Monthly'!$D$8:$D$69,MATCH(F78,'Elec Power Monthly'!$J$8:$J$69,0),1))/ng_heat_content*dollars_2021_2012</f>
        <v>0</v>
      </c>
      <c r="N78" s="174">
        <f>IFERROR(AVERAGEIFS(pr_all!$G:$G,pr_all!$C:$C,$G78,pr_all!$H:$H,F78,pr_all!$G:$G,"&lt;&gt;0"),0)*dollars_2021_2012/10^6</f>
        <v>1.3776223698400398E-5</v>
      </c>
      <c r="O78" s="174">
        <f>IFERROR(SUMIFS(pr_all!$G:$G,pr_all!$B:$B,"US",pr_all!$C:$C,$G78),0)*dollars_2021_2012/10^6</f>
        <v>1.4751564896483003E-5</v>
      </c>
      <c r="P78" s="270">
        <f t="shared" si="24"/>
        <v>1.3539919991142929E-5</v>
      </c>
    </row>
    <row r="79" spans="1:16">
      <c r="A79" t="str">
        <f>About!$B$2</f>
        <v>NC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SOATL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0"/>
      <c r="I79" s="198"/>
      <c r="J79" s="172">
        <v>0</v>
      </c>
      <c r="K79" s="173">
        <f>IFERROR(SUMIFS(pr_all!$G:$G,pr_all!$B:$B,$A79,pr_all!$C:$C,$G79),0)*dollars_2021_2012/10^6</f>
        <v>1.3539919991142929E-5</v>
      </c>
      <c r="L79" s="266">
        <f>IF(NOT(AND(D79="Electricity",C79="Natural Gas")),0,INDEX('Elec Power Monthly'!$D$8:$D$69,MATCH(A79,'Elec Power Monthly'!$H$8:$H$69,0),1))/ng_heat_content*dollars_2021_2012</f>
        <v>0</v>
      </c>
      <c r="M79" s="266">
        <f>IF(NOT(AND(D79="Electricity",C79="Natural Gas")),0,INDEX('Elec Power Monthly'!$D$8:$D$69,MATCH(F79,'Elec Power Monthly'!$J$8:$J$69,0),1))/ng_heat_content*dollars_2021_2012</f>
        <v>0</v>
      </c>
      <c r="N79" s="174">
        <f>IFERROR(AVERAGEIFS(pr_all!$G:$G,pr_all!$C:$C,$G79,pr_all!$H:$H,F79,pr_all!$G:$G,"&lt;&gt;0"),0)*dollars_2021_2012/10^6</f>
        <v>1.3776223698400398E-5</v>
      </c>
      <c r="O79" s="174">
        <f>IFERROR(SUMIFS(pr_all!$G:$G,pr_all!$B:$B,"US",pr_all!$C:$C,$G79),0)*dollars_2021_2012/10^6</f>
        <v>1.4751564896483003E-5</v>
      </c>
      <c r="P79" s="270">
        <f t="shared" si="24"/>
        <v>1.3539919991142929E-5</v>
      </c>
    </row>
    <row r="80" spans="1:16">
      <c r="A80" t="str">
        <f>About!$B$2</f>
        <v>NC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SOATL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0"/>
      <c r="I80" s="198"/>
      <c r="J80" s="172">
        <v>0</v>
      </c>
      <c r="K80" s="173">
        <f>IFERROR(SUMIFS(pr_all!$G:$G,pr_all!$B:$B,$A80,pr_all!$C:$C,$G80),0)*dollars_2021_2012/10^6</f>
        <v>1.3446716536885999E-5</v>
      </c>
      <c r="L80" s="266">
        <f>IF(NOT(AND(D80="Electricity",C80="Natural Gas")),0,INDEX('Elec Power Monthly'!$D$8:$D$69,MATCH(A80,'Elec Power Monthly'!$H$8:$H$69,0),1))/ng_heat_content*dollars_2021_2012</f>
        <v>0</v>
      </c>
      <c r="M80" s="266">
        <f>IF(NOT(AND(D80="Electricity",C80="Natural Gas")),0,INDEX('Elec Power Monthly'!$D$8:$D$69,MATCH(F80,'Elec Power Monthly'!$J$8:$J$69,0),1))/ng_heat_content*dollars_2021_2012</f>
        <v>0</v>
      </c>
      <c r="N80" s="174">
        <f>IFERROR(AVERAGEIFS(pr_all!$G:$G,pr_all!$C:$C,$G80,pr_all!$H:$H,F80,pr_all!$G:$G,"&lt;&gt;0"),0)*dollars_2021_2012/10^6</f>
        <v>1.3081434312121469E-5</v>
      </c>
      <c r="O80" s="174">
        <f>IFERROR(SUMIFS(pr_all!$G:$G,pr_all!$B:$B,"US",pr_all!$C:$C,$G80),0)*dollars_2021_2012/10^6</f>
        <v>1.4768510979075172E-5</v>
      </c>
      <c r="P80" s="270">
        <f t="shared" si="24"/>
        <v>1.3446716536885999E-5</v>
      </c>
    </row>
    <row r="81" spans="1:16">
      <c r="A81" s="153" t="str">
        <f>About!$B$2</f>
        <v>NC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SOATL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2" t="s">
        <v>2572</v>
      </c>
      <c r="I81" s="171">
        <f>I80</f>
        <v>0</v>
      </c>
      <c r="J81" s="171">
        <f t="shared" ref="J81" si="29">J80</f>
        <v>0</v>
      </c>
      <c r="K81" s="171">
        <f>K80</f>
        <v>1.3446716536885999E-5</v>
      </c>
      <c r="L81" s="265">
        <f t="shared" ref="L81" si="30">L80</f>
        <v>0</v>
      </c>
      <c r="M81" s="265">
        <f t="shared" ref="M81" si="31">M80</f>
        <v>0</v>
      </c>
      <c r="N81" s="171">
        <f t="shared" ref="N81" si="32">N80</f>
        <v>1.3081434312121469E-5</v>
      </c>
      <c r="O81" s="171">
        <f t="shared" ref="O81" si="33">O80</f>
        <v>1.4768510979075172E-5</v>
      </c>
      <c r="P81" s="270">
        <f>IF(I81&gt;0,I81,IF(J81&gt;0,J81,IF(K81&gt;0,K81,IF(N81&gt;0,N81,O81))))</f>
        <v>1.3446716536885999E-5</v>
      </c>
    </row>
    <row r="82" spans="1:16">
      <c r="A82" s="153" t="str">
        <f>About!$B$2</f>
        <v>NC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SOATL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3" t="s">
        <v>2572</v>
      </c>
      <c r="I82" s="159"/>
      <c r="J82" s="159">
        <f>J80</f>
        <v>0</v>
      </c>
      <c r="K82" s="159">
        <f>K80</f>
        <v>1.3446716536885999E-5</v>
      </c>
      <c r="L82" s="266">
        <f>IF(NOT(AND(D82="Electricity",C82="Natural Gas")),0,INDEX('Elec Power Monthly'!$D$8:$D$69,MATCH(A82,'Elec Power Monthly'!$H$8:$H$69,0),1))/ng_heat_content*dollars_2021_2012</f>
        <v>0</v>
      </c>
      <c r="M82" s="266">
        <f>IF(NOT(AND(D82="Electricity",C82="Natural Gas")),0,INDEX('Elec Power Monthly'!$D$8:$D$69,MATCH(F82,'Elec Power Monthly'!$J$8:$J$69,0),1))/ng_heat_content*dollars_2021_2012</f>
        <v>0</v>
      </c>
      <c r="N82" s="159">
        <f t="shared" ref="N82:O82" si="34">N80</f>
        <v>1.3081434312121469E-5</v>
      </c>
      <c r="O82" s="159">
        <f t="shared" si="34"/>
        <v>1.4768510979075172E-5</v>
      </c>
      <c r="P82" s="270">
        <f t="shared" si="24"/>
        <v>1.3446716536885999E-5</v>
      </c>
    </row>
    <row r="83" spans="1:16">
      <c r="A83" s="153" t="str">
        <f>About!$B$2</f>
        <v>NC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SOATL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3" t="s">
        <v>2572</v>
      </c>
      <c r="I83" s="159"/>
      <c r="J83" s="159">
        <f>J80</f>
        <v>0</v>
      </c>
      <c r="K83" s="159">
        <f>K80</f>
        <v>1.3446716536885999E-5</v>
      </c>
      <c r="L83" s="266">
        <f>IF(NOT(AND(D83="Electricity",C83="Natural Gas")),0,INDEX('Elec Power Monthly'!$D$8:$D$69,MATCH(A83,'Elec Power Monthly'!$H$8:$H$69,0),1))/ng_heat_content*dollars_2021_2012</f>
        <v>0</v>
      </c>
      <c r="M83" s="266">
        <f>IF(NOT(AND(D83="Electricity",C83="Natural Gas")),0,INDEX('Elec Power Monthly'!$D$8:$D$69,MATCH(F83,'Elec Power Monthly'!$J$8:$J$69,0),1))/ng_heat_content*dollars_2021_2012</f>
        <v>0</v>
      </c>
      <c r="N83" s="159">
        <f t="shared" ref="N83:O83" si="35">N80</f>
        <v>1.3081434312121469E-5</v>
      </c>
      <c r="O83" s="159">
        <f t="shared" si="35"/>
        <v>1.4768510979075172E-5</v>
      </c>
      <c r="P83" s="270">
        <f t="shared" si="24"/>
        <v>1.3446716536885999E-5</v>
      </c>
    </row>
    <row r="84" spans="1:16">
      <c r="A84" s="181" t="str">
        <f>About!$B$2</f>
        <v>NC</v>
      </c>
      <c r="B84" s="181" t="s">
        <v>4623</v>
      </c>
      <c r="C84" s="181" t="s">
        <v>2442</v>
      </c>
      <c r="D84" s="181" t="s">
        <v>293</v>
      </c>
      <c r="E84" s="181" t="str">
        <f t="shared" si="25"/>
        <v>Biofuel Gasoline.Transportation</v>
      </c>
      <c r="F84" s="181" t="str">
        <f>INDEX('EIA Crosswalk'!$J$2:$J$52,MATCH(A84,'EIA Crosswalk'!$G$2:$G$52,0),1)</f>
        <v>SOATL</v>
      </c>
      <c r="G84" s="181" t="e">
        <f>INDEX('MSN codes and descriptions'!$B$12:$B$803,MATCH(CONCATENATE('Calculations_2012$btu'!C84,".",'Calculations_2012$btu'!D84),'MSN codes and descriptions'!$G$12:$G$803,0),1)</f>
        <v>#N/A</v>
      </c>
      <c r="H84" s="208"/>
      <c r="I84" s="182">
        <f>AVERAGEIFS('Biofuel Prices'!$D$4:$D$88,'Biofuel Prices'!$K$4:$K$88,2021)/E85_heat_content*dollars_2021_2012</f>
        <v>3.5299713509168749E-5</v>
      </c>
      <c r="J84" s="182">
        <v>0</v>
      </c>
      <c r="K84" s="182">
        <f>IFERROR(SUMIFS(pr_all!$G:$G,pr_all!$B:$B,$A84,pr_all!$C:$C,$G84),0)*dollars_2021_2012/10^6</f>
        <v>0</v>
      </c>
      <c r="L84" s="264">
        <f>IF(NOT(AND(D84="Electricity",C84="Natural Gas")),0,INDEX('Elec Power Monthly'!$D$8:$D$69,MATCH(A84,'Elec Power Monthly'!$H$8:$H$69,0),1))/ng_heat_content*dollars_2021_2012</f>
        <v>0</v>
      </c>
      <c r="M84" s="264">
        <f>IF(NOT(AND(D84="Electricity",C84="Natural Gas")),0,INDEX('Elec Power Monthly'!$D$8:$D$69,MATCH(F84,'Elec Power Monthly'!$J$8:$J$69,0),1))/ng_heat_content*dollars_2021_2012</f>
        <v>0</v>
      </c>
      <c r="N84" s="183">
        <f>IFERROR(AVERAGEIFS(pr_all!$G:$G,pr_all!$C:$C,$G84,pr_all!$H:$H,F84,pr_all!$G:$G,"&lt;&gt;0"),0)*dollars_2021_2012/10^6</f>
        <v>0</v>
      </c>
      <c r="O84" s="183">
        <f>IFERROR(SUMIFS(pr_all!$G:$G,pr_all!$B:$B,"US",pr_all!$C:$C,$G84),0)*dollars_2021_2012/10^6</f>
        <v>0</v>
      </c>
      <c r="P84" s="269">
        <f t="shared" si="24"/>
        <v>3.5299713509168749E-5</v>
      </c>
    </row>
    <row r="85" spans="1:16">
      <c r="A85" s="158" t="str">
        <f>About!$B$2</f>
        <v>NC</v>
      </c>
      <c r="B85" s="158" t="s">
        <v>4623</v>
      </c>
      <c r="C85" s="158" t="s">
        <v>2442</v>
      </c>
      <c r="D85" s="158" t="s">
        <v>283</v>
      </c>
      <c r="E85" s="158" t="str">
        <f t="shared" si="25"/>
        <v>Biofuel Gasoline.Electricity</v>
      </c>
      <c r="F85" s="158" t="str">
        <f>INDEX('EIA Crosswalk'!$J$2:$J$52,MATCH(A85,'EIA Crosswalk'!$G$2:$G$52,0),1)</f>
        <v>SOATL</v>
      </c>
      <c r="G85" s="158" t="e">
        <f>INDEX('MSN codes and descriptions'!$B$12:$B$803,MATCH(CONCATENATE('Calculations_2012$btu'!C85,".",'Calculations_2012$btu'!D85),'MSN codes and descriptions'!$G$12:$G$803,0),1)</f>
        <v>#N/A</v>
      </c>
      <c r="H85" s="209"/>
      <c r="I85" s="184"/>
      <c r="J85" s="184">
        <v>0</v>
      </c>
      <c r="K85" s="184">
        <f>IFERROR(SUMIFS(pr_all!$G:$G,pr_all!$B:$B,$A85,pr_all!$C:$C,$G85),0)*dollars_2021_2012/10^6</f>
        <v>0</v>
      </c>
      <c r="L85" s="266">
        <f>IF(NOT(AND(D85="Electricity",C85="Natural Gas")),0,INDEX('Elec Power Monthly'!$D$8:$D$69,MATCH(A85,'Elec Power Monthly'!$H$8:$H$69,0),1))/ng_heat_content*dollars_2021_2012</f>
        <v>0</v>
      </c>
      <c r="M85" s="266">
        <f>IF(NOT(AND(D85="Electricity",C85="Natural Gas")),0,INDEX('Elec Power Monthly'!$D$8:$D$69,MATCH(F85,'Elec Power Monthly'!$J$8:$J$69,0),1))/ng_heat_content*dollars_2021_2012</f>
        <v>0</v>
      </c>
      <c r="N85" s="185">
        <f>IFERROR(AVERAGEIFS(pr_all!$G:$G,pr_all!$C:$C,$G85,pr_all!$H:$H,F85,pr_all!$G:$G,"&lt;&gt;0"),0)*dollars_2021_2012/10^6</f>
        <v>0</v>
      </c>
      <c r="O85" s="185">
        <f>IFERROR(SUMIFS(pr_all!$G:$G,pr_all!$B:$B,"US",pr_all!$C:$C,$G85),0)*dollars_2021_2012/10^6</f>
        <v>0</v>
      </c>
      <c r="P85" s="270">
        <f t="shared" si="24"/>
        <v>0</v>
      </c>
    </row>
    <row r="86" spans="1:16">
      <c r="A86" s="158" t="str">
        <f>About!$B$2</f>
        <v>NC</v>
      </c>
      <c r="B86" s="158" t="s">
        <v>4623</v>
      </c>
      <c r="C86" s="158" t="s">
        <v>2442</v>
      </c>
      <c r="D86" s="158" t="s">
        <v>973</v>
      </c>
      <c r="E86" s="158" t="str">
        <f t="shared" si="25"/>
        <v>Biofuel Gasoline.Residential Buildings</v>
      </c>
      <c r="F86" s="158" t="str">
        <f>INDEX('EIA Crosswalk'!$J$2:$J$52,MATCH(A86,'EIA Crosswalk'!$G$2:$G$52,0),1)</f>
        <v>SOATL</v>
      </c>
      <c r="G86" s="158" t="e">
        <f>INDEX('MSN codes and descriptions'!$B$12:$B$803,MATCH(CONCATENATE('Calculations_2012$btu'!C86,".",'Calculations_2012$btu'!D86),'MSN codes and descriptions'!$G$12:$G$803,0),1)</f>
        <v>#N/A</v>
      </c>
      <c r="H86" s="209"/>
      <c r="I86" s="184"/>
      <c r="J86" s="184">
        <v>0</v>
      </c>
      <c r="K86" s="184">
        <f>IFERROR(SUMIFS(pr_all!$G:$G,pr_all!$B:$B,$A86,pr_all!$C:$C,$G86),0)*dollars_2021_2012/10^6</f>
        <v>0</v>
      </c>
      <c r="L86" s="266">
        <f>IF(NOT(AND(D86="Electricity",C86="Natural Gas")),0,INDEX('Elec Power Monthly'!$D$8:$D$69,MATCH(A86,'Elec Power Monthly'!$H$8:$H$69,0),1))/ng_heat_content*dollars_2021_2012</f>
        <v>0</v>
      </c>
      <c r="M86" s="266">
        <f>IF(NOT(AND(D86="Electricity",C86="Natural Gas")),0,INDEX('Elec Power Monthly'!$D$8:$D$69,MATCH(F86,'Elec Power Monthly'!$J$8:$J$69,0),1))/ng_heat_content*dollars_2021_2012</f>
        <v>0</v>
      </c>
      <c r="N86" s="185">
        <f>IFERROR(AVERAGEIFS(pr_all!$G:$G,pr_all!$C:$C,$G86,pr_all!$H:$H,F86,pr_all!$G:$G,"&lt;&gt;0"),0)*dollars_2021_2012/10^6</f>
        <v>0</v>
      </c>
      <c r="O86" s="185">
        <f>IFERROR(SUMIFS(pr_all!$G:$G,pr_all!$B:$B,"US",pr_all!$C:$C,$G86),0)*dollars_2021_2012/10^6</f>
        <v>0</v>
      </c>
      <c r="P86" s="270">
        <f t="shared" si="24"/>
        <v>0</v>
      </c>
    </row>
    <row r="87" spans="1:16">
      <c r="A87" s="158" t="str">
        <f>About!$B$2</f>
        <v>NC</v>
      </c>
      <c r="B87" s="158" t="s">
        <v>4623</v>
      </c>
      <c r="C87" s="158" t="s">
        <v>2442</v>
      </c>
      <c r="D87" s="158" t="s">
        <v>958</v>
      </c>
      <c r="E87" s="158" t="str">
        <f t="shared" si="25"/>
        <v>Biofuel Gasoline.Commercial Buildings</v>
      </c>
      <c r="F87" s="158" t="str">
        <f>INDEX('EIA Crosswalk'!$J$2:$J$52,MATCH(A87,'EIA Crosswalk'!$G$2:$G$52,0),1)</f>
        <v>SOATL</v>
      </c>
      <c r="G87" s="158" t="e">
        <f>INDEX('MSN codes and descriptions'!$B$12:$B$803,MATCH(CONCATENATE('Calculations_2012$btu'!C87,".",'Calculations_2012$btu'!D87),'MSN codes and descriptions'!$G$12:$G$803,0),1)</f>
        <v>#N/A</v>
      </c>
      <c r="H87" s="209"/>
      <c r="I87" s="184"/>
      <c r="J87" s="184">
        <v>0</v>
      </c>
      <c r="K87" s="184">
        <f>IFERROR(SUMIFS(pr_all!$G:$G,pr_all!$B:$B,$A87,pr_all!$C:$C,$G87),0)*dollars_2021_2012/10^6</f>
        <v>0</v>
      </c>
      <c r="L87" s="266">
        <f>IF(NOT(AND(D87="Electricity",C87="Natural Gas")),0,INDEX('Elec Power Monthly'!$D$8:$D$69,MATCH(A87,'Elec Power Monthly'!$H$8:$H$69,0),1))/ng_heat_content*dollars_2021_2012</f>
        <v>0</v>
      </c>
      <c r="M87" s="266">
        <f>IF(NOT(AND(D87="Electricity",C87="Natural Gas")),0,INDEX('Elec Power Monthly'!$D$8:$D$69,MATCH(F87,'Elec Power Monthly'!$J$8:$J$69,0),1))/ng_heat_content*dollars_2021_2012</f>
        <v>0</v>
      </c>
      <c r="N87" s="185">
        <f>IFERROR(AVERAGEIFS(pr_all!$G:$G,pr_all!$C:$C,$G87,pr_all!$H:$H,F87,pr_all!$G:$G,"&lt;&gt;0"),0)*dollars_2021_2012/10^6</f>
        <v>0</v>
      </c>
      <c r="O87" s="185">
        <f>IFERROR(SUMIFS(pr_all!$G:$G,pr_all!$B:$B,"US",pr_all!$C:$C,$G87),0)*dollars_2021_2012/10^6</f>
        <v>0</v>
      </c>
      <c r="P87" s="270">
        <f t="shared" si="24"/>
        <v>0</v>
      </c>
    </row>
    <row r="88" spans="1:16">
      <c r="A88" s="158" t="str">
        <f>About!$B$2</f>
        <v>NC</v>
      </c>
      <c r="B88" s="158" t="s">
        <v>4623</v>
      </c>
      <c r="C88" s="158" t="s">
        <v>2442</v>
      </c>
      <c r="D88" s="158" t="s">
        <v>286</v>
      </c>
      <c r="E88" s="158" t="str">
        <f t="shared" si="25"/>
        <v>Biofuel Gasoline.Industry</v>
      </c>
      <c r="F88" s="158" t="str">
        <f>INDEX('EIA Crosswalk'!$J$2:$J$52,MATCH(A88,'EIA Crosswalk'!$G$2:$G$52,0),1)</f>
        <v>SOATL</v>
      </c>
      <c r="G88" s="158" t="e">
        <f>INDEX('MSN codes and descriptions'!$B$12:$B$803,MATCH(CONCATENATE('Calculations_2012$btu'!C88,".",'Calculations_2012$btu'!D88),'MSN codes and descriptions'!$G$12:$G$803,0),1)</f>
        <v>#N/A</v>
      </c>
      <c r="H88" s="209"/>
      <c r="I88" s="184"/>
      <c r="J88" s="184">
        <v>0</v>
      </c>
      <c r="K88" s="184">
        <f>IFERROR(SUMIFS(pr_all!$G:$G,pr_all!$B:$B,$A88,pr_all!$C:$C,$G88),0)*dollars_2021_2012/10^6</f>
        <v>0</v>
      </c>
      <c r="L88" s="266">
        <f>IF(NOT(AND(D88="Electricity",C88="Natural Gas")),0,INDEX('Elec Power Monthly'!$D$8:$D$69,MATCH(A88,'Elec Power Monthly'!$H$8:$H$69,0),1))/ng_heat_content*dollars_2021_2012</f>
        <v>0</v>
      </c>
      <c r="M88" s="266">
        <f>IF(NOT(AND(D88="Electricity",C88="Natural Gas")),0,INDEX('Elec Power Monthly'!$D$8:$D$69,MATCH(F88,'Elec Power Monthly'!$J$8:$J$69,0),1))/ng_heat_content*dollars_2021_2012</f>
        <v>0</v>
      </c>
      <c r="N88" s="185">
        <f>IFERROR(AVERAGEIFS(pr_all!$G:$G,pr_all!$C:$C,$G88,pr_all!$H:$H,F88,pr_all!$G:$G,"&lt;&gt;0"),0)*dollars_2021_2012/10^6</f>
        <v>0</v>
      </c>
      <c r="O88" s="185">
        <f>IFERROR(SUMIFS(pr_all!$G:$G,pr_all!$B:$B,"US",pr_all!$C:$C,$G88),0)*dollars_2021_2012/10^6</f>
        <v>0</v>
      </c>
      <c r="P88" s="270">
        <f t="shared" si="24"/>
        <v>0</v>
      </c>
    </row>
    <row r="89" spans="1:16">
      <c r="A89" s="158" t="str">
        <f>About!$B$2</f>
        <v>NC</v>
      </c>
      <c r="B89" s="158" t="s">
        <v>4623</v>
      </c>
      <c r="C89" s="158" t="s">
        <v>2442</v>
      </c>
      <c r="D89" s="158" t="s">
        <v>2564</v>
      </c>
      <c r="E89" s="158" t="str">
        <f t="shared" si="25"/>
        <v>Biofuel Gasoline.District Heating</v>
      </c>
      <c r="F89" s="158" t="str">
        <f>INDEX('EIA Crosswalk'!$J$2:$J$52,MATCH(A89,'EIA Crosswalk'!$G$2:$G$52,0),1)</f>
        <v>SOATL</v>
      </c>
      <c r="G89" s="158" t="e">
        <f>INDEX('MSN codes and descriptions'!$B$12:$B$803,MATCH(CONCATENATE('Calculations_2012$btu'!C89,".",'Calculations_2012$btu'!D89),'MSN codes and descriptions'!$G$12:$G$803,0),1)</f>
        <v>#N/A</v>
      </c>
      <c r="H89" s="209"/>
      <c r="I89" s="184"/>
      <c r="J89" s="184">
        <v>0</v>
      </c>
      <c r="K89" s="184">
        <f>IFERROR(SUMIFS(pr_all!$G:$G,pr_all!$B:$B,$A89,pr_all!$C:$C,$G89),0)*dollars_2021_2012/10^6</f>
        <v>0</v>
      </c>
      <c r="L89" s="266">
        <f>IF(NOT(AND(D89="Electricity",C89="Natural Gas")),0,INDEX('Elec Power Monthly'!$D$8:$D$69,MATCH(A89,'Elec Power Monthly'!$H$8:$H$69,0),1))/ng_heat_content*dollars_2021_2012</f>
        <v>0</v>
      </c>
      <c r="M89" s="266">
        <f>IF(NOT(AND(D89="Electricity",C89="Natural Gas")),0,INDEX('Elec Power Monthly'!$D$8:$D$69,MATCH(F89,'Elec Power Monthly'!$J$8:$J$69,0),1))/ng_heat_content*dollars_2021_2012</f>
        <v>0</v>
      </c>
      <c r="N89" s="185">
        <f>IFERROR(AVERAGEIFS(pr_all!$G:$G,pr_all!$C:$C,$G89,pr_all!$H:$H,F89,pr_all!$G:$G,"&lt;&gt;0"),0)*dollars_2021_2012/10^6</f>
        <v>0</v>
      </c>
      <c r="O89" s="185">
        <f>IFERROR(SUMIFS(pr_all!$G:$G,pr_all!$B:$B,"US",pr_all!$C:$C,$G89),0)*dollars_2021_2012/10^6</f>
        <v>0</v>
      </c>
      <c r="P89" s="270">
        <f t="shared" si="24"/>
        <v>0</v>
      </c>
    </row>
    <row r="90" spans="1:16">
      <c r="A90" s="158" t="str">
        <f>About!$B$2</f>
        <v>NC</v>
      </c>
      <c r="B90" s="158" t="s">
        <v>4623</v>
      </c>
      <c r="C90" s="158" t="s">
        <v>2442</v>
      </c>
      <c r="D90" s="158" t="s">
        <v>2565</v>
      </c>
      <c r="E90" s="158" t="str">
        <f t="shared" si="25"/>
        <v>Biofuel Gasoline.LULUCF</v>
      </c>
      <c r="F90" s="158" t="str">
        <f>INDEX('EIA Crosswalk'!$J$2:$J$52,MATCH(A90,'EIA Crosswalk'!$G$2:$G$52,0),1)</f>
        <v>SOATL</v>
      </c>
      <c r="G90" s="158" t="e">
        <f>INDEX('MSN codes and descriptions'!$B$12:$B$803,MATCH(CONCATENATE('Calculations_2012$btu'!C90,".",'Calculations_2012$btu'!D90),'MSN codes and descriptions'!$G$12:$G$803,0),1)</f>
        <v>#N/A</v>
      </c>
      <c r="H90" s="209"/>
      <c r="I90" s="184"/>
      <c r="J90" s="184">
        <v>0</v>
      </c>
      <c r="K90" s="184">
        <f>IFERROR(SUMIFS(pr_all!$G:$G,pr_all!$B:$B,$A90,pr_all!$C:$C,$G90),0)*dollars_2021_2012/10^6</f>
        <v>0</v>
      </c>
      <c r="L90" s="266">
        <f>IF(NOT(AND(D90="Electricity",C90="Natural Gas")),0,INDEX('Elec Power Monthly'!$D$8:$D$69,MATCH(A90,'Elec Power Monthly'!$H$8:$H$69,0),1))/ng_heat_content*dollars_2021_2012</f>
        <v>0</v>
      </c>
      <c r="M90" s="266">
        <f>IF(NOT(AND(D90="Electricity",C90="Natural Gas")),0,INDEX('Elec Power Monthly'!$D$8:$D$69,MATCH(F90,'Elec Power Monthly'!$J$8:$J$69,0),1))/ng_heat_content*dollars_2021_2012</f>
        <v>0</v>
      </c>
      <c r="N90" s="185">
        <f>IFERROR(AVERAGEIFS(pr_all!$G:$G,pr_all!$C:$C,$G90,pr_all!$H:$H,F90,pr_all!$G:$G,"&lt;&gt;0"),0)*dollars_2021_2012/10^6</f>
        <v>0</v>
      </c>
      <c r="O90" s="185">
        <f>IFERROR(SUMIFS(pr_all!$G:$G,pr_all!$B:$B,"US",pr_all!$C:$C,$G90),0)*dollars_2021_2012/10^6</f>
        <v>0</v>
      </c>
      <c r="P90" s="270">
        <f t="shared" si="24"/>
        <v>0</v>
      </c>
    </row>
    <row r="91" spans="1:16">
      <c r="A91" s="158" t="str">
        <f>About!$B$2</f>
        <v>NC</v>
      </c>
      <c r="B91" s="158" t="s">
        <v>4623</v>
      </c>
      <c r="C91" s="158" t="s">
        <v>2442</v>
      </c>
      <c r="D91" s="158" t="s">
        <v>2566</v>
      </c>
      <c r="E91" s="158" t="str">
        <f t="shared" si="25"/>
        <v>Biofuel Gasoline.Geoengineering</v>
      </c>
      <c r="F91" s="158" t="str">
        <f>INDEX('EIA Crosswalk'!$J$2:$J$52,MATCH(A91,'EIA Crosswalk'!$G$2:$G$52,0),1)</f>
        <v>SOATL</v>
      </c>
      <c r="G91" s="158" t="e">
        <f>INDEX('MSN codes and descriptions'!$B$12:$B$803,MATCH(CONCATENATE('Calculations_2012$btu'!C91,".",'Calculations_2012$btu'!D91),'MSN codes and descriptions'!$G$12:$G$803,0),1)</f>
        <v>#N/A</v>
      </c>
      <c r="H91" s="209"/>
      <c r="I91" s="184"/>
      <c r="J91" s="184">
        <v>0</v>
      </c>
      <c r="K91" s="184">
        <f>IFERROR(SUMIFS(pr_all!$G:$G,pr_all!$B:$B,$A91,pr_all!$C:$C,$G91),0)*dollars_2021_2012/10^6</f>
        <v>0</v>
      </c>
      <c r="L91" s="266">
        <f>IF(NOT(AND(D91="Electricity",C91="Natural Gas")),0,INDEX('Elec Power Monthly'!$D$8:$D$69,MATCH(A91,'Elec Power Monthly'!$H$8:$H$69,0),1))/ng_heat_content*dollars_2021_2012</f>
        <v>0</v>
      </c>
      <c r="M91" s="266">
        <f>IF(NOT(AND(D91="Electricity",C91="Natural Gas")),0,INDEX('Elec Power Monthly'!$D$8:$D$69,MATCH(F91,'Elec Power Monthly'!$J$8:$J$69,0),1))/ng_heat_content*dollars_2021_2012</f>
        <v>0</v>
      </c>
      <c r="N91" s="185">
        <f>IFERROR(AVERAGEIFS(pr_all!$G:$G,pr_all!$C:$C,$G91,pr_all!$H:$H,F91,pr_all!$G:$G,"&lt;&gt;0"),0)*dollars_2021_2012/10^6</f>
        <v>0</v>
      </c>
      <c r="O91" s="185">
        <f>IFERROR(SUMIFS(pr_all!$G:$G,pr_all!$B:$B,"US",pr_all!$C:$C,$G91),0)*dollars_2021_2012/10^6</f>
        <v>0</v>
      </c>
      <c r="P91" s="270">
        <f t="shared" si="24"/>
        <v>0</v>
      </c>
    </row>
    <row r="92" spans="1:16">
      <c r="A92" s="181" t="str">
        <f>About!$B$2</f>
        <v>NC</v>
      </c>
      <c r="B92" s="181" t="s">
        <v>4623</v>
      </c>
      <c r="C92" s="181" t="s">
        <v>2443</v>
      </c>
      <c r="D92" s="181" t="s">
        <v>293</v>
      </c>
      <c r="E92" s="181" t="str">
        <f t="shared" si="25"/>
        <v>Biofuel Diesel.Transportation</v>
      </c>
      <c r="F92" s="181" t="str">
        <f>INDEX('EIA Crosswalk'!$J$2:$J$52,MATCH(A92,'EIA Crosswalk'!$G$2:$G$52,0),1)</f>
        <v>SOATL</v>
      </c>
      <c r="G92" s="181" t="e">
        <f>INDEX('MSN codes and descriptions'!$B$12:$B$803,MATCH(CONCATENATE('Calculations_2012$btu'!C92,".",'Calculations_2012$btu'!D92),'MSN codes and descriptions'!$G$12:$G$803,0),1)</f>
        <v>#N/A</v>
      </c>
      <c r="H92" s="208"/>
      <c r="I92" s="182">
        <f>AVERAGEIFS('Biofuel Prices'!$J$4:$J$88,'Biofuel Prices'!$K$4:$K$88,2021)/B100_Heat_content*dollars_2021_2012</f>
        <v>2.4621452636529878E-5</v>
      </c>
      <c r="J92" s="182">
        <v>0</v>
      </c>
      <c r="K92" s="182">
        <f>IFERROR(SUMIFS(pr_all!$G:$G,pr_all!$B:$B,$A92,pr_all!$C:$C,$G92),0)*dollars_2021_2012/10^6</f>
        <v>0</v>
      </c>
      <c r="L92" s="264">
        <f>IF(NOT(AND(D92="Electricity",C92="Natural Gas")),0,INDEX('Elec Power Monthly'!$D$8:$D$69,MATCH(A92,'Elec Power Monthly'!$H$8:$H$69,0),1))/ng_heat_content*dollars_2021_2012</f>
        <v>0</v>
      </c>
      <c r="M92" s="264">
        <f>IF(NOT(AND(D92="Electricity",C92="Natural Gas")),0,INDEX('Elec Power Monthly'!$D$8:$D$69,MATCH(F92,'Elec Power Monthly'!$J$8:$J$69,0),1))/ng_heat_content*dollars_2021_2012</f>
        <v>0</v>
      </c>
      <c r="N92" s="183">
        <f>IFERROR(AVERAGEIFS(pr_all!$G:$G,pr_all!$C:$C,$G92,pr_all!$H:$H,F92,pr_all!$G:$G,"&lt;&gt;0"),0)*dollars_2021_2012/10^6</f>
        <v>0</v>
      </c>
      <c r="O92" s="183">
        <f>IFERROR(SUMIFS(pr_all!$G:$G,pr_all!$B:$B,"US",pr_all!$C:$C,$G92),0)*dollars_2021_2012/10^6</f>
        <v>0</v>
      </c>
      <c r="P92" s="269">
        <f t="shared" si="24"/>
        <v>2.4621452636529878E-5</v>
      </c>
    </row>
    <row r="93" spans="1:16">
      <c r="A93" s="158" t="str">
        <f>About!$B$2</f>
        <v>NC</v>
      </c>
      <c r="B93" s="158" t="s">
        <v>4623</v>
      </c>
      <c r="C93" s="158" t="s">
        <v>2443</v>
      </c>
      <c r="D93" s="158" t="s">
        <v>283</v>
      </c>
      <c r="E93" s="158" t="str">
        <f t="shared" si="25"/>
        <v>Biofuel Diesel.Electricity</v>
      </c>
      <c r="F93" s="158" t="str">
        <f>INDEX('EIA Crosswalk'!$J$2:$J$52,MATCH(A93,'EIA Crosswalk'!$G$2:$G$52,0),1)</f>
        <v>SOATL</v>
      </c>
      <c r="G93" s="158" t="e">
        <f>INDEX('MSN codes and descriptions'!$B$12:$B$803,MATCH(CONCATENATE('Calculations_2012$btu'!C93,".",'Calculations_2012$btu'!D93),'MSN codes and descriptions'!$G$12:$G$803,0),1)</f>
        <v>#N/A</v>
      </c>
      <c r="H93" s="209"/>
      <c r="I93" s="184"/>
      <c r="J93" s="184">
        <v>0</v>
      </c>
      <c r="K93" s="184">
        <f>IFERROR(SUMIFS(pr_all!$G:$G,pr_all!$B:$B,$A93,pr_all!$C:$C,$G93),0)*dollars_2021_2012/10^6</f>
        <v>0</v>
      </c>
      <c r="L93" s="266">
        <f>IF(NOT(AND(D93="Electricity",C93="Natural Gas")),0,INDEX('Elec Power Monthly'!$D$8:$D$69,MATCH(A93,'Elec Power Monthly'!$H$8:$H$69,0),1))/ng_heat_content*dollars_2021_2012</f>
        <v>0</v>
      </c>
      <c r="M93" s="266">
        <f>IF(NOT(AND(D93="Electricity",C93="Natural Gas")),0,INDEX('Elec Power Monthly'!$D$8:$D$69,MATCH(F93,'Elec Power Monthly'!$J$8:$J$69,0),1))/ng_heat_content*dollars_2021_2012</f>
        <v>0</v>
      </c>
      <c r="N93" s="185">
        <f>IFERROR(AVERAGEIFS(pr_all!$G:$G,pr_all!$C:$C,$G93,pr_all!$H:$H,F93,pr_all!$G:$G,"&lt;&gt;0"),0)*dollars_2021_2012/10^6</f>
        <v>0</v>
      </c>
      <c r="O93" s="185">
        <f>IFERROR(SUMIFS(pr_all!$G:$G,pr_all!$B:$B,"US",pr_all!$C:$C,$G93),0)*dollars_2021_2012/10^6</f>
        <v>0</v>
      </c>
      <c r="P93" s="270">
        <f t="shared" si="24"/>
        <v>0</v>
      </c>
    </row>
    <row r="94" spans="1:16">
      <c r="A94" s="158" t="str">
        <f>About!$B$2</f>
        <v>NC</v>
      </c>
      <c r="B94" s="158" t="s">
        <v>4623</v>
      </c>
      <c r="C94" s="158" t="s">
        <v>2443</v>
      </c>
      <c r="D94" s="158" t="s">
        <v>973</v>
      </c>
      <c r="E94" s="158" t="str">
        <f t="shared" si="25"/>
        <v>Biofuel Diesel.Residential Buildings</v>
      </c>
      <c r="F94" s="158" t="str">
        <f>INDEX('EIA Crosswalk'!$J$2:$J$52,MATCH(A94,'EIA Crosswalk'!$G$2:$G$52,0),1)</f>
        <v>SOATL</v>
      </c>
      <c r="G94" s="158" t="e">
        <f>INDEX('MSN codes and descriptions'!$B$12:$B$803,MATCH(CONCATENATE('Calculations_2012$btu'!C94,".",'Calculations_2012$btu'!D94),'MSN codes and descriptions'!$G$12:$G$803,0),1)</f>
        <v>#N/A</v>
      </c>
      <c r="H94" s="209"/>
      <c r="I94" s="184"/>
      <c r="J94" s="184">
        <v>0</v>
      </c>
      <c r="K94" s="184">
        <f>IFERROR(SUMIFS(pr_all!$G:$G,pr_all!$B:$B,$A94,pr_all!$C:$C,$G94),0)*dollars_2021_2012/10^6</f>
        <v>0</v>
      </c>
      <c r="L94" s="266">
        <f>IF(NOT(AND(D94="Electricity",C94="Natural Gas")),0,INDEX('Elec Power Monthly'!$D$8:$D$69,MATCH(A94,'Elec Power Monthly'!$H$8:$H$69,0),1))/ng_heat_content*dollars_2021_2012</f>
        <v>0</v>
      </c>
      <c r="M94" s="266">
        <f>IF(NOT(AND(D94="Electricity",C94="Natural Gas")),0,INDEX('Elec Power Monthly'!$D$8:$D$69,MATCH(F94,'Elec Power Monthly'!$J$8:$J$69,0),1))/ng_heat_content*dollars_2021_2012</f>
        <v>0</v>
      </c>
      <c r="N94" s="185">
        <f>IFERROR(AVERAGEIFS(pr_all!$G:$G,pr_all!$C:$C,$G94,pr_all!$H:$H,F94,pr_all!$G:$G,"&lt;&gt;0"),0)*dollars_2021_2012/10^6</f>
        <v>0</v>
      </c>
      <c r="O94" s="185">
        <f>IFERROR(SUMIFS(pr_all!$G:$G,pr_all!$B:$B,"US",pr_all!$C:$C,$G94),0)*dollars_2021_2012/10^6</f>
        <v>0</v>
      </c>
      <c r="P94" s="270">
        <f t="shared" si="24"/>
        <v>0</v>
      </c>
    </row>
    <row r="95" spans="1:16">
      <c r="A95" s="158" t="str">
        <f>About!$B$2</f>
        <v>NC</v>
      </c>
      <c r="B95" s="158" t="s">
        <v>4623</v>
      </c>
      <c r="C95" s="158" t="s">
        <v>2443</v>
      </c>
      <c r="D95" s="158" t="s">
        <v>958</v>
      </c>
      <c r="E95" s="158" t="str">
        <f t="shared" si="25"/>
        <v>Biofuel Diesel.Commercial Buildings</v>
      </c>
      <c r="F95" s="158" t="str">
        <f>INDEX('EIA Crosswalk'!$J$2:$J$52,MATCH(A95,'EIA Crosswalk'!$G$2:$G$52,0),1)</f>
        <v>SOATL</v>
      </c>
      <c r="G95" s="158" t="e">
        <f>INDEX('MSN codes and descriptions'!$B$12:$B$803,MATCH(CONCATENATE('Calculations_2012$btu'!C95,".",'Calculations_2012$btu'!D95),'MSN codes and descriptions'!$G$12:$G$803,0),1)</f>
        <v>#N/A</v>
      </c>
      <c r="H95" s="209"/>
      <c r="I95" s="184"/>
      <c r="J95" s="184">
        <v>0</v>
      </c>
      <c r="K95" s="184">
        <f>IFERROR(SUMIFS(pr_all!$G:$G,pr_all!$B:$B,$A95,pr_all!$C:$C,$G95),0)*dollars_2021_2012/10^6</f>
        <v>0</v>
      </c>
      <c r="L95" s="266">
        <f>IF(NOT(AND(D95="Electricity",C95="Natural Gas")),0,INDEX('Elec Power Monthly'!$D$8:$D$69,MATCH(A95,'Elec Power Monthly'!$H$8:$H$69,0),1))/ng_heat_content*dollars_2021_2012</f>
        <v>0</v>
      </c>
      <c r="M95" s="266">
        <f>IF(NOT(AND(D95="Electricity",C95="Natural Gas")),0,INDEX('Elec Power Monthly'!$D$8:$D$69,MATCH(F95,'Elec Power Monthly'!$J$8:$J$69,0),1))/ng_heat_content*dollars_2021_2012</f>
        <v>0</v>
      </c>
      <c r="N95" s="185">
        <f>IFERROR(AVERAGEIFS(pr_all!$G:$G,pr_all!$C:$C,$G95,pr_all!$H:$H,F95,pr_all!$G:$G,"&lt;&gt;0"),0)*dollars_2021_2012/10^6</f>
        <v>0</v>
      </c>
      <c r="O95" s="185">
        <f>IFERROR(SUMIFS(pr_all!$G:$G,pr_all!$B:$B,"US",pr_all!$C:$C,$G95),0)*dollars_2021_2012/10^6</f>
        <v>0</v>
      </c>
      <c r="P95" s="270">
        <f t="shared" si="24"/>
        <v>0</v>
      </c>
    </row>
    <row r="96" spans="1:16">
      <c r="A96" s="158" t="str">
        <f>About!$B$2</f>
        <v>NC</v>
      </c>
      <c r="B96" s="158" t="s">
        <v>4623</v>
      </c>
      <c r="C96" s="158" t="s">
        <v>2443</v>
      </c>
      <c r="D96" s="158" t="s">
        <v>286</v>
      </c>
      <c r="E96" s="158" t="str">
        <f t="shared" si="25"/>
        <v>Biofuel Diesel.Industry</v>
      </c>
      <c r="F96" s="158" t="str">
        <f>INDEX('EIA Crosswalk'!$J$2:$J$52,MATCH(A96,'EIA Crosswalk'!$G$2:$G$52,0),1)</f>
        <v>SOATL</v>
      </c>
      <c r="G96" s="158" t="e">
        <f>INDEX('MSN codes and descriptions'!$B$12:$B$803,MATCH(CONCATENATE('Calculations_2012$btu'!C96,".",'Calculations_2012$btu'!D96),'MSN codes and descriptions'!$G$12:$G$803,0),1)</f>
        <v>#N/A</v>
      </c>
      <c r="H96" s="209"/>
      <c r="I96" s="184"/>
      <c r="J96" s="184">
        <v>0</v>
      </c>
      <c r="K96" s="184">
        <f>IFERROR(SUMIFS(pr_all!$G:$G,pr_all!$B:$B,$A96,pr_all!$C:$C,$G96),0)*dollars_2021_2012/10^6</f>
        <v>0</v>
      </c>
      <c r="L96" s="266">
        <f>IF(NOT(AND(D96="Electricity",C96="Natural Gas")),0,INDEX('Elec Power Monthly'!$D$8:$D$69,MATCH(A96,'Elec Power Monthly'!$H$8:$H$69,0),1))/ng_heat_content*dollars_2021_2012</f>
        <v>0</v>
      </c>
      <c r="M96" s="266">
        <f>IF(NOT(AND(D96="Electricity",C96="Natural Gas")),0,INDEX('Elec Power Monthly'!$D$8:$D$69,MATCH(F96,'Elec Power Monthly'!$J$8:$J$69,0),1))/ng_heat_content*dollars_2021_2012</f>
        <v>0</v>
      </c>
      <c r="N96" s="185">
        <f>IFERROR(AVERAGEIFS(pr_all!$G:$G,pr_all!$C:$C,$G96,pr_all!$H:$H,F96,pr_all!$G:$G,"&lt;&gt;0"),0)*dollars_2021_2012/10^6</f>
        <v>0</v>
      </c>
      <c r="O96" s="185">
        <f>IFERROR(SUMIFS(pr_all!$G:$G,pr_all!$B:$B,"US",pr_all!$C:$C,$G96),0)*dollars_2021_2012/10^6</f>
        <v>0</v>
      </c>
      <c r="P96" s="270">
        <f t="shared" si="24"/>
        <v>0</v>
      </c>
    </row>
    <row r="97" spans="1:16">
      <c r="A97" s="158" t="str">
        <f>About!$B$2</f>
        <v>NC</v>
      </c>
      <c r="B97" s="158" t="s">
        <v>4623</v>
      </c>
      <c r="C97" s="158" t="s">
        <v>2443</v>
      </c>
      <c r="D97" s="158" t="s">
        <v>2564</v>
      </c>
      <c r="E97" s="158" t="str">
        <f t="shared" si="25"/>
        <v>Biofuel Diesel.District Heating</v>
      </c>
      <c r="F97" s="158" t="str">
        <f>INDEX('EIA Crosswalk'!$J$2:$J$52,MATCH(A97,'EIA Crosswalk'!$G$2:$G$52,0),1)</f>
        <v>SOATL</v>
      </c>
      <c r="G97" s="158" t="e">
        <f>INDEX('MSN codes and descriptions'!$B$12:$B$803,MATCH(CONCATENATE('Calculations_2012$btu'!C97,".",'Calculations_2012$btu'!D97),'MSN codes and descriptions'!$G$12:$G$803,0),1)</f>
        <v>#N/A</v>
      </c>
      <c r="H97" s="209"/>
      <c r="I97" s="184"/>
      <c r="J97" s="184">
        <v>0</v>
      </c>
      <c r="K97" s="184">
        <f>IFERROR(SUMIFS(pr_all!$G:$G,pr_all!$B:$B,$A97,pr_all!$C:$C,$G97),0)*dollars_2021_2012/10^6</f>
        <v>0</v>
      </c>
      <c r="L97" s="266">
        <f>IF(NOT(AND(D97="Electricity",C97="Natural Gas")),0,INDEX('Elec Power Monthly'!$D$8:$D$69,MATCH(A97,'Elec Power Monthly'!$H$8:$H$69,0),1))/ng_heat_content*dollars_2021_2012</f>
        <v>0</v>
      </c>
      <c r="M97" s="266">
        <f>IF(NOT(AND(D97="Electricity",C97="Natural Gas")),0,INDEX('Elec Power Monthly'!$D$8:$D$69,MATCH(F97,'Elec Power Monthly'!$J$8:$J$69,0),1))/ng_heat_content*dollars_2021_2012</f>
        <v>0</v>
      </c>
      <c r="N97" s="185">
        <f>IFERROR(AVERAGEIFS(pr_all!$G:$G,pr_all!$C:$C,$G97,pr_all!$H:$H,F97,pr_all!$G:$G,"&lt;&gt;0"),0)*dollars_2021_2012/10^6</f>
        <v>0</v>
      </c>
      <c r="O97" s="185">
        <f>IFERROR(SUMIFS(pr_all!$G:$G,pr_all!$B:$B,"US",pr_all!$C:$C,$G97),0)*dollars_2021_2012/10^6</f>
        <v>0</v>
      </c>
      <c r="P97" s="270">
        <f t="shared" si="24"/>
        <v>0</v>
      </c>
    </row>
    <row r="98" spans="1:16">
      <c r="A98" s="158" t="str">
        <f>About!$B$2</f>
        <v>NC</v>
      </c>
      <c r="B98" s="158" t="s">
        <v>4623</v>
      </c>
      <c r="C98" s="158" t="s">
        <v>2443</v>
      </c>
      <c r="D98" s="158" t="s">
        <v>2565</v>
      </c>
      <c r="E98" s="158" t="str">
        <f t="shared" si="25"/>
        <v>Biofuel Diesel.LULUCF</v>
      </c>
      <c r="F98" s="158" t="str">
        <f>INDEX('EIA Crosswalk'!$J$2:$J$52,MATCH(A98,'EIA Crosswalk'!$G$2:$G$52,0),1)</f>
        <v>SOATL</v>
      </c>
      <c r="G98" s="158" t="e">
        <f>INDEX('MSN codes and descriptions'!$B$12:$B$803,MATCH(CONCATENATE('Calculations_2012$btu'!C98,".",'Calculations_2012$btu'!D98),'MSN codes and descriptions'!$G$12:$G$803,0),1)</f>
        <v>#N/A</v>
      </c>
      <c r="H98" s="209"/>
      <c r="I98" s="184"/>
      <c r="J98" s="184">
        <v>0</v>
      </c>
      <c r="K98" s="184">
        <f>IFERROR(SUMIFS(pr_all!$G:$G,pr_all!$B:$B,$A98,pr_all!$C:$C,$G98),0)*dollars_2021_2012/10^6</f>
        <v>0</v>
      </c>
      <c r="L98" s="266">
        <f>IF(NOT(AND(D98="Electricity",C98="Natural Gas")),0,INDEX('Elec Power Monthly'!$D$8:$D$69,MATCH(A98,'Elec Power Monthly'!$H$8:$H$69,0),1))/ng_heat_content*dollars_2021_2012</f>
        <v>0</v>
      </c>
      <c r="M98" s="266">
        <f>IF(NOT(AND(D98="Electricity",C98="Natural Gas")),0,INDEX('Elec Power Monthly'!$D$8:$D$69,MATCH(F98,'Elec Power Monthly'!$J$8:$J$69,0),1))/ng_heat_content*dollars_2021_2012</f>
        <v>0</v>
      </c>
      <c r="N98" s="185">
        <f>IFERROR(AVERAGEIFS(pr_all!$G:$G,pr_all!$C:$C,$G98,pr_all!$H:$H,F98,pr_all!$G:$G,"&lt;&gt;0"),0)*dollars_2021_2012/10^6</f>
        <v>0</v>
      </c>
      <c r="O98" s="185">
        <f>IFERROR(SUMIFS(pr_all!$G:$G,pr_all!$B:$B,"US",pr_all!$C:$C,$G98),0)*dollars_2021_2012/10^6</f>
        <v>0</v>
      </c>
      <c r="P98" s="270">
        <f t="shared" si="24"/>
        <v>0</v>
      </c>
    </row>
    <row r="99" spans="1:16">
      <c r="A99" s="158" t="str">
        <f>About!$B$2</f>
        <v>NC</v>
      </c>
      <c r="B99" s="158" t="s">
        <v>4623</v>
      </c>
      <c r="C99" s="158" t="s">
        <v>2443</v>
      </c>
      <c r="D99" s="158" t="s">
        <v>2566</v>
      </c>
      <c r="E99" s="158" t="str">
        <f t="shared" si="25"/>
        <v>Biofuel Diesel.Geoengineering</v>
      </c>
      <c r="F99" s="158" t="str">
        <f>INDEX('EIA Crosswalk'!$J$2:$J$52,MATCH(A99,'EIA Crosswalk'!$G$2:$G$52,0),1)</f>
        <v>SOATL</v>
      </c>
      <c r="G99" s="158" t="e">
        <f>INDEX('MSN codes and descriptions'!$B$12:$B$803,MATCH(CONCATENATE('Calculations_2012$btu'!C99,".",'Calculations_2012$btu'!D99),'MSN codes and descriptions'!$G$12:$G$803,0),1)</f>
        <v>#N/A</v>
      </c>
      <c r="H99" s="209"/>
      <c r="I99" s="184"/>
      <c r="J99" s="184">
        <v>0</v>
      </c>
      <c r="K99" s="184">
        <f>IFERROR(SUMIFS(pr_all!$G:$G,pr_all!$B:$B,$A99,pr_all!$C:$C,$G99),0)*dollars_2021_2012/10^6</f>
        <v>0</v>
      </c>
      <c r="L99" s="266">
        <f>IF(NOT(AND(D99="Electricity",C99="Natural Gas")),0,INDEX('Elec Power Monthly'!$D$8:$D$69,MATCH(A99,'Elec Power Monthly'!$H$8:$H$69,0),1))/ng_heat_content*dollars_2021_2012</f>
        <v>0</v>
      </c>
      <c r="M99" s="266">
        <f>IF(NOT(AND(D99="Electricity",C99="Natural Gas")),0,INDEX('Elec Power Monthly'!$D$8:$D$69,MATCH(F99,'Elec Power Monthly'!$J$8:$J$69,0),1))/ng_heat_content*dollars_2021_2012</f>
        <v>0</v>
      </c>
      <c r="N99" s="185">
        <f>IFERROR(AVERAGEIFS(pr_all!$G:$G,pr_all!$C:$C,$G99,pr_all!$H:$H,F99,pr_all!$G:$G,"&lt;&gt;0"),0)*dollars_2021_2012/10^6</f>
        <v>0</v>
      </c>
      <c r="O99" s="185">
        <f>IFERROR(SUMIFS(pr_all!$G:$G,pr_all!$B:$B,"US",pr_all!$C:$C,$G99),0)*dollars_2021_2012/10^6</f>
        <v>0</v>
      </c>
      <c r="P99" s="270">
        <f t="shared" si="24"/>
        <v>0</v>
      </c>
    </row>
    <row r="100" spans="1:16">
      <c r="A100" s="167" t="str">
        <f>About!$B$2</f>
        <v>NC</v>
      </c>
      <c r="B100" s="167" t="s">
        <v>2562</v>
      </c>
      <c r="C100" s="167" t="s">
        <v>2444</v>
      </c>
      <c r="D100" s="167" t="s">
        <v>293</v>
      </c>
      <c r="E100" s="167" t="str">
        <f t="shared" si="25"/>
        <v>Jet Fuel/Kerosene.Transportation</v>
      </c>
      <c r="F100" s="167" t="str">
        <f>INDEX('EIA Crosswalk'!$J$2:$J$52,MATCH(A100,'EIA Crosswalk'!$G$2:$G$52,0),1)</f>
        <v>SOATL</v>
      </c>
      <c r="G100" s="167" t="str">
        <f>INDEX('MSN codes and descriptions'!$B$12:$B$803,MATCH(CONCATENATE('Calculations_2012$btu'!C100,".",'Calculations_2012$btu'!D100),'MSN codes and descriptions'!$G$12:$G$803,0),1)</f>
        <v>JFACD</v>
      </c>
      <c r="H100" s="201"/>
      <c r="I100" s="197"/>
      <c r="J100" s="168">
        <v>0</v>
      </c>
      <c r="K100" s="169">
        <f>IFERROR(SUMIFS(pr_all!$G:$G,pr_all!$B:$B,$A100,pr_all!$C:$C,$G100),0)*dollars_2021_2012/10^6</f>
        <v>1.2192706425065505E-5</v>
      </c>
      <c r="L100" s="264">
        <f>IF(NOT(AND(D100="Electricity",C100="Natural Gas")),0,INDEX('Elec Power Monthly'!$D$8:$D$69,MATCH(A100,'Elec Power Monthly'!$H$8:$H$69,0),1))/ng_heat_content*dollars_2021_2012</f>
        <v>0</v>
      </c>
      <c r="M100" s="264">
        <f>IF(NOT(AND(D100="Electricity",C100="Natural Gas")),0,INDEX('Elec Power Monthly'!$D$8:$D$69,MATCH(F100,'Elec Power Monthly'!$J$8:$J$69,0),1))/ng_heat_content*dollars_2021_2012</f>
        <v>0</v>
      </c>
      <c r="N100" s="170">
        <f>IFERROR(AVERAGEIFS(pr_all!$G:$G,pr_all!$C:$C,$G100,pr_all!$H:$H,F100,pr_all!$G:$G,"&lt;&gt;0"),0)*dollars_2021_2012/10^6</f>
        <v>1.2199061206037566E-5</v>
      </c>
      <c r="O100" s="170">
        <f>IFERROR(SUMIFS(pr_all!$G:$G,pr_all!$B:$B,"US",pr_all!$C:$C,$G100),0)*dollars_2021_2012/10^6</f>
        <v>1.2294382920618517E-5</v>
      </c>
      <c r="P100" s="269">
        <f t="shared" ref="P100:P131" si="36">IF(I100&gt;0,I100,IF(J100&gt;0,J100,IF(K100&gt;0,K100,IF(N100&gt;0,N100,O100))))</f>
        <v>1.2192706425065505E-5</v>
      </c>
    </row>
    <row r="101" spans="1:16">
      <c r="A101" s="153" t="str">
        <f>About!$B$2</f>
        <v>NC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SOATL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3" t="s">
        <v>3603</v>
      </c>
      <c r="I101" s="159"/>
      <c r="J101" s="159">
        <v>0</v>
      </c>
      <c r="K101" s="159">
        <f>IFERROR(SUMIFS(pr_all!$G:$G,pr_all!$B:$B,$A101,pr_all!$C:$C,$G101),0)*dollars_2021_2012/10^6</f>
        <v>0</v>
      </c>
      <c r="L101" s="266">
        <f>IF(NOT(AND(D101="Electricity",C101="Natural Gas")),0,INDEX('Elec Power Monthly'!$D$8:$D$69,MATCH(A101,'Elec Power Monthly'!$H$8:$H$69,0),1))/ng_heat_content*dollars_2021_2012</f>
        <v>0</v>
      </c>
      <c r="M101" s="266">
        <f>IF(NOT(AND(D101="Electricity",C101="Natural Gas")),0,INDEX('Elec Power Monthly'!$D$8:$D$69,MATCH(F101,'Elec Power Monthly'!$J$8:$J$69,0),1))/ng_heat_content*dollars_2021_2012</f>
        <v>0</v>
      </c>
      <c r="N101" s="176">
        <f>IFERROR(AVERAGEIFS(pr_all!$G:$G,pr_all!$C:$C,$G101,pr_all!$H:$H,F101,pr_all!$G:$G,"&lt;&gt;0"),0)*dollars_2021_2012/10^6</f>
        <v>0</v>
      </c>
      <c r="O101" s="176">
        <f>IFERROR(SUMIFS(pr_all!$G:$G,pr_all!$B:$B,"US",pr_all!$C:$C,$G101),0)*dollars_2021_2012/10^6</f>
        <v>0</v>
      </c>
      <c r="P101" s="270">
        <f t="shared" si="36"/>
        <v>0</v>
      </c>
    </row>
    <row r="102" spans="1:16">
      <c r="A102" t="str">
        <f>About!$B$2</f>
        <v>NC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SOATL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0"/>
      <c r="I102" s="198"/>
      <c r="J102" s="172">
        <v>0</v>
      </c>
      <c r="K102" s="173">
        <f>IFERROR(SUMIFS(pr_all!$G:$G,pr_all!$B:$B,$A102,pr_all!$C:$C,$G102),0)*dollars_2021_2012/10^6</f>
        <v>1.9606617559139384E-5</v>
      </c>
      <c r="L102" s="266">
        <f>IF(NOT(AND(D102="Electricity",C102="Natural Gas")),0,INDEX('Elec Power Monthly'!$D$8:$D$69,MATCH(A102,'Elec Power Monthly'!$H$8:$H$69,0),1))/ng_heat_content*dollars_2021_2012</f>
        <v>0</v>
      </c>
      <c r="M102" s="266">
        <f>IF(NOT(AND(D102="Electricity",C102="Natural Gas")),0,INDEX('Elec Power Monthly'!$D$8:$D$69,MATCH(F102,'Elec Power Monthly'!$J$8:$J$69,0),1))/ng_heat_content*dollars_2021_2012</f>
        <v>0</v>
      </c>
      <c r="N102" s="174">
        <f>IFERROR(AVERAGEIFS(pr_all!$G:$G,pr_all!$C:$C,$G102,pr_all!$H:$H,F102,pr_all!$G:$G,"&lt;&gt;0"),0)*dollars_2021_2012/10^6</f>
        <v>1.9594967127357269E-5</v>
      </c>
      <c r="O102" s="174">
        <f>IFERROR(SUMIFS(pr_all!$G:$G,pr_all!$B:$B,"US",pr_all!$C:$C,$G102),0)*dollars_2021_2012/10^6</f>
        <v>1.9530360187474625E-5</v>
      </c>
      <c r="P102" s="270">
        <f t="shared" si="36"/>
        <v>1.9606617559139384E-5</v>
      </c>
    </row>
    <row r="103" spans="1:16">
      <c r="A103" t="str">
        <f>About!$B$2</f>
        <v>NC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SOATL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0"/>
      <c r="I103" s="198"/>
      <c r="J103" s="172">
        <v>0</v>
      </c>
      <c r="K103" s="173">
        <f>IFERROR(SUMIFS(pr_all!$G:$G,pr_all!$B:$B,$A103,pr_all!$C:$C,$G103),0)*dollars_2021_2012/10^6</f>
        <v>1.9606617559139384E-5</v>
      </c>
      <c r="L103" s="266">
        <f>IF(NOT(AND(D103="Electricity",C103="Natural Gas")),0,INDEX('Elec Power Monthly'!$D$8:$D$69,MATCH(A103,'Elec Power Monthly'!$H$8:$H$69,0),1))/ng_heat_content*dollars_2021_2012</f>
        <v>0</v>
      </c>
      <c r="M103" s="266">
        <f>IF(NOT(AND(D103="Electricity",C103="Natural Gas")),0,INDEX('Elec Power Monthly'!$D$8:$D$69,MATCH(F103,'Elec Power Monthly'!$J$8:$J$69,0),1))/ng_heat_content*dollars_2021_2012</f>
        <v>0</v>
      </c>
      <c r="N103" s="174">
        <f>IFERROR(AVERAGEIFS(pr_all!$G:$G,pr_all!$C:$C,$G103,pr_all!$H:$H,F103,pr_all!$G:$G,"&lt;&gt;0"),0)*dollars_2021_2012/10^6</f>
        <v>1.9617914947534164E-5</v>
      </c>
      <c r="O103" s="174">
        <f>IFERROR(SUMIFS(pr_all!$G:$G,pr_all!$B:$B,"US",pr_all!$C:$C,$G103),0)*dollars_2021_2012/10^6</f>
        <v>1.9589671476547218E-5</v>
      </c>
      <c r="P103" s="270">
        <f t="shared" si="36"/>
        <v>1.9606617559139384E-5</v>
      </c>
    </row>
    <row r="104" spans="1:16">
      <c r="A104" t="str">
        <f>About!$B$2</f>
        <v>NC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SOATL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0"/>
      <c r="I104" s="198"/>
      <c r="J104" s="172">
        <v>0</v>
      </c>
      <c r="K104" s="173">
        <f>IFERROR(SUMIFS(pr_all!$G:$G,pr_all!$B:$B,$A104,pr_all!$C:$C,$G104),0)*dollars_2021_2012/10^6</f>
        <v>1.6064886297376091E-5</v>
      </c>
      <c r="L104" s="266">
        <f>IF(NOT(AND(D104="Electricity",C104="Natural Gas")),0,INDEX('Elec Power Monthly'!$D$8:$D$69,MATCH(A104,'Elec Power Monthly'!$H$8:$H$69,0),1))/ng_heat_content*dollars_2021_2012</f>
        <v>0</v>
      </c>
      <c r="M104" s="266">
        <f>IF(NOT(AND(D104="Electricity",C104="Natural Gas")),0,INDEX('Elec Power Monthly'!$D$8:$D$69,MATCH(F104,'Elec Power Monthly'!$J$8:$J$69,0),1))/ng_heat_content*dollars_2021_2012</f>
        <v>0</v>
      </c>
      <c r="N104" s="174">
        <f>IFERROR(AVERAGEIFS(pr_all!$G:$G,pr_all!$C:$C,$G104,pr_all!$H:$H,F104,pr_all!$G:$G,"&lt;&gt;0"),0)*dollars_2021_2012/10^6</f>
        <v>1.5483070795044961E-5</v>
      </c>
      <c r="O104" s="174">
        <f>IFERROR(SUMIFS(pr_all!$G:$G,pr_all!$B:$B,"US",pr_all!$C:$C,$G104),0)*dollars_2021_2012/10^6</f>
        <v>1.4785457061667341E-5</v>
      </c>
      <c r="P104" s="270">
        <f t="shared" si="36"/>
        <v>1.6064886297376091E-5</v>
      </c>
    </row>
    <row r="105" spans="1:16">
      <c r="A105" s="153" t="str">
        <f>About!$B$2</f>
        <v>NC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SOATL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2" t="s">
        <v>2572</v>
      </c>
      <c r="I105" s="171">
        <f>I104</f>
        <v>0</v>
      </c>
      <c r="J105" s="171">
        <f t="shared" ref="J105" si="37">J104</f>
        <v>0</v>
      </c>
      <c r="K105" s="171">
        <f>K104</f>
        <v>1.6064886297376091E-5</v>
      </c>
      <c r="L105" s="265">
        <f t="shared" ref="L105" si="38">L104</f>
        <v>0</v>
      </c>
      <c r="M105" s="265">
        <f t="shared" ref="M105" si="39">M104</f>
        <v>0</v>
      </c>
      <c r="N105" s="171">
        <f t="shared" ref="N105" si="40">N104</f>
        <v>1.5483070795044961E-5</v>
      </c>
      <c r="O105" s="171">
        <f t="shared" ref="O105" si="41">O104</f>
        <v>1.4785457061667341E-5</v>
      </c>
      <c r="P105" s="270">
        <f>IF(I105&gt;0,I105,IF(J105&gt;0,J105,IF(K105&gt;0,K105,IF(N105&gt;0,N105,O105))))</f>
        <v>1.6064886297376091E-5</v>
      </c>
    </row>
    <row r="106" spans="1:16">
      <c r="A106" s="153" t="str">
        <f>About!$B$2</f>
        <v>NC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SOATL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3" t="s">
        <v>2572</v>
      </c>
      <c r="I106" s="159"/>
      <c r="J106" s="159">
        <v>0</v>
      </c>
      <c r="K106" s="159">
        <f>K104</f>
        <v>1.6064886297376091E-5</v>
      </c>
      <c r="L106" s="266">
        <f>IF(NOT(AND(D106="Electricity",C106="Natural Gas")),0,INDEX('Elec Power Monthly'!$D$8:$D$69,MATCH(A106,'Elec Power Monthly'!$H$8:$H$69,0),1))/ng_heat_content*dollars_2021_2012</f>
        <v>0</v>
      </c>
      <c r="M106" s="266">
        <f>IF(NOT(AND(D106="Electricity",C106="Natural Gas")),0,INDEX('Elec Power Monthly'!$D$8:$D$69,MATCH(F106,'Elec Power Monthly'!$J$8:$J$69,0),1))/ng_heat_content*dollars_2021_2012</f>
        <v>0</v>
      </c>
      <c r="N106" s="159">
        <f t="shared" ref="N106:O106" si="42">N104</f>
        <v>1.5483070795044961E-5</v>
      </c>
      <c r="O106" s="159">
        <f t="shared" si="42"/>
        <v>1.4785457061667341E-5</v>
      </c>
      <c r="P106" s="270">
        <f t="shared" si="36"/>
        <v>1.6064886297376091E-5</v>
      </c>
    </row>
    <row r="107" spans="1:16">
      <c r="A107" s="153" t="str">
        <f>About!$B$2</f>
        <v>NC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SOATL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3" t="s">
        <v>2572</v>
      </c>
      <c r="I107" s="159"/>
      <c r="J107" s="159">
        <v>0</v>
      </c>
      <c r="K107" s="159">
        <f>K104</f>
        <v>1.6064886297376091E-5</v>
      </c>
      <c r="L107" s="266">
        <f>IF(NOT(AND(D107="Electricity",C107="Natural Gas")),0,INDEX('Elec Power Monthly'!$D$8:$D$69,MATCH(A107,'Elec Power Monthly'!$H$8:$H$69,0),1))/ng_heat_content*dollars_2021_2012</f>
        <v>0</v>
      </c>
      <c r="M107" s="266">
        <f>IF(NOT(AND(D107="Electricity",C107="Natural Gas")),0,INDEX('Elec Power Monthly'!$D$8:$D$69,MATCH(F107,'Elec Power Monthly'!$J$8:$J$69,0),1))/ng_heat_content*dollars_2021_2012</f>
        <v>0</v>
      </c>
      <c r="N107" s="159">
        <f t="shared" ref="N107:O107" si="43">N104</f>
        <v>1.5483070795044961E-5</v>
      </c>
      <c r="O107" s="159">
        <f t="shared" si="43"/>
        <v>1.4785457061667341E-5</v>
      </c>
      <c r="P107" s="270">
        <f t="shared" si="36"/>
        <v>1.6064886297376091E-5</v>
      </c>
    </row>
    <row r="108" spans="1:16">
      <c r="A108" s="177" t="str">
        <f>About!$B$2</f>
        <v>NC</v>
      </c>
      <c r="B108" s="177" t="s">
        <v>2562</v>
      </c>
      <c r="C108" s="177" t="s">
        <v>2446</v>
      </c>
      <c r="D108" s="177" t="s">
        <v>293</v>
      </c>
      <c r="E108" s="177" t="str">
        <f t="shared" si="25"/>
        <v>Geothermal.Transportation</v>
      </c>
      <c r="F108" s="177" t="str">
        <f>INDEX('EIA Crosswalk'!$J$2:$J$52,MATCH(A108,'EIA Crosswalk'!$G$2:$G$52,0),1)</f>
        <v>SOATL</v>
      </c>
      <c r="G108" s="177" t="e">
        <f>INDEX('MSN codes and descriptions'!$B$12:$B$803,MATCH(CONCATENATE('Calculations_2012$btu'!C108,".",'Calculations_2012$btu'!D108),'MSN codes and descriptions'!$G$12:$G$803,0),1)</f>
        <v>#N/A</v>
      </c>
      <c r="H108" s="204" t="s">
        <v>2569</v>
      </c>
      <c r="I108" s="178"/>
      <c r="J108" s="178">
        <v>0</v>
      </c>
      <c r="K108" s="178">
        <f>IFERROR(SUMIFS(pr_all!$G:$G,pr_all!$B:$B,$A108,pr_all!$C:$C,$G108),0)*dollars_2021_2012/10^6</f>
        <v>0</v>
      </c>
      <c r="L108" s="264">
        <f>IF(NOT(AND(D108="Electricity",C108="Natural Gas")),0,INDEX('Elec Power Monthly'!$D$8:$D$69,MATCH(A108,'Elec Power Monthly'!$H$8:$H$69,0),1))/ng_heat_content*dollars_2021_2012</f>
        <v>0</v>
      </c>
      <c r="M108" s="264">
        <f>IF(NOT(AND(D108="Electricity",C108="Natural Gas")),0,INDEX('Elec Power Monthly'!$D$8:$D$69,MATCH(F108,'Elec Power Monthly'!$J$8:$J$69,0),1))/ng_heat_content*dollars_2021_2012</f>
        <v>0</v>
      </c>
      <c r="N108" s="179">
        <f>IFERROR(AVERAGEIFS(pr_all!$G:$G,pr_all!$C:$C,$G108,pr_all!$H:$H,F108,pr_all!$G:$G,"&lt;&gt;0"),0)*dollars_2021_2012/10^6</f>
        <v>0</v>
      </c>
      <c r="O108" s="179">
        <f>IFERROR(SUMIFS(pr_all!$G:$G,pr_all!$B:$B,"US",pr_all!$C:$C,$G108),0)*dollars_2021_2012/10^6</f>
        <v>0</v>
      </c>
      <c r="P108" s="269">
        <f t="shared" si="36"/>
        <v>0</v>
      </c>
    </row>
    <row r="109" spans="1:16">
      <c r="A109" s="153" t="str">
        <f>About!$B$2</f>
        <v>NC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SOATL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3" t="s">
        <v>2569</v>
      </c>
      <c r="I109" s="159"/>
      <c r="J109" s="159">
        <v>0</v>
      </c>
      <c r="K109" s="159">
        <f>IFERROR(SUMIFS(pr_all!$G:$G,pr_all!$B:$B,$A109,pr_all!$C:$C,$G109),0)*dollars_2021_2012/10^6</f>
        <v>0</v>
      </c>
      <c r="L109" s="266">
        <f>IF(NOT(AND(D109="Electricity",C109="Natural Gas")),0,INDEX('Elec Power Monthly'!$D$8:$D$69,MATCH(A109,'Elec Power Monthly'!$H$8:$H$69,0),1))/ng_heat_content*dollars_2021_2012</f>
        <v>0</v>
      </c>
      <c r="M109" s="266">
        <f>IF(NOT(AND(D109="Electricity",C109="Natural Gas")),0,INDEX('Elec Power Monthly'!$D$8:$D$69,MATCH(F109,'Elec Power Monthly'!$J$8:$J$69,0),1))/ng_heat_content*dollars_2021_2012</f>
        <v>0</v>
      </c>
      <c r="N109" s="176">
        <f>IFERROR(AVERAGEIFS(pr_all!$G:$G,pr_all!$C:$C,$G109,pr_all!$H:$H,F109,pr_all!$G:$G,"&lt;&gt;0"),0)*dollars_2021_2012/10^6</f>
        <v>0</v>
      </c>
      <c r="O109" s="176">
        <f>IFERROR(SUMIFS(pr_all!$G:$G,pr_all!$B:$B,"US",pr_all!$C:$C,$G109),0)*dollars_2021_2012/10^6</f>
        <v>0</v>
      </c>
      <c r="P109" s="270">
        <f t="shared" si="36"/>
        <v>0</v>
      </c>
    </row>
    <row r="110" spans="1:16">
      <c r="A110" s="153" t="str">
        <f>About!$B$2</f>
        <v>NC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SOATL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3" t="s">
        <v>2569</v>
      </c>
      <c r="I110" s="159"/>
      <c r="J110" s="159">
        <v>0</v>
      </c>
      <c r="K110" s="159">
        <f>IFERROR(SUMIFS(pr_all!$G:$G,pr_all!$B:$B,$A110,pr_all!$C:$C,$G110),0)*dollars_2021_2012/10^6</f>
        <v>0</v>
      </c>
      <c r="L110" s="266">
        <f>IF(NOT(AND(D110="Electricity",C110="Natural Gas")),0,INDEX('Elec Power Monthly'!$D$8:$D$69,MATCH(A110,'Elec Power Monthly'!$H$8:$H$69,0),1))/ng_heat_content*dollars_2021_2012</f>
        <v>0</v>
      </c>
      <c r="M110" s="266">
        <f>IF(NOT(AND(D110="Electricity",C110="Natural Gas")),0,INDEX('Elec Power Monthly'!$D$8:$D$69,MATCH(F110,'Elec Power Monthly'!$J$8:$J$69,0),1))/ng_heat_content*dollars_2021_2012</f>
        <v>0</v>
      </c>
      <c r="N110" s="176">
        <f>IFERROR(AVERAGEIFS(pr_all!$G:$G,pr_all!$C:$C,$G110,pr_all!$H:$H,F110,pr_all!$G:$G,"&lt;&gt;0"),0)*dollars_2021_2012/10^6</f>
        <v>0</v>
      </c>
      <c r="O110" s="176">
        <f>IFERROR(SUMIFS(pr_all!$G:$G,pr_all!$B:$B,"US",pr_all!$C:$C,$G110),0)*dollars_2021_2012/10^6</f>
        <v>0</v>
      </c>
      <c r="P110" s="270">
        <f t="shared" si="36"/>
        <v>0</v>
      </c>
    </row>
    <row r="111" spans="1:16">
      <c r="A111" s="153" t="str">
        <f>About!$B$2</f>
        <v>NC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SOATL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3" t="s">
        <v>2569</v>
      </c>
      <c r="I111" s="159"/>
      <c r="J111" s="159">
        <v>0</v>
      </c>
      <c r="K111" s="159">
        <f>IFERROR(SUMIFS(pr_all!$G:$G,pr_all!$B:$B,$A111,pr_all!$C:$C,$G111),0)*dollars_2021_2012/10^6</f>
        <v>0</v>
      </c>
      <c r="L111" s="266">
        <f>IF(NOT(AND(D111="Electricity",C111="Natural Gas")),0,INDEX('Elec Power Monthly'!$D$8:$D$69,MATCH(A111,'Elec Power Monthly'!$H$8:$H$69,0),1))/ng_heat_content*dollars_2021_2012</f>
        <v>0</v>
      </c>
      <c r="M111" s="266">
        <f>IF(NOT(AND(D111="Electricity",C111="Natural Gas")),0,INDEX('Elec Power Monthly'!$D$8:$D$69,MATCH(F111,'Elec Power Monthly'!$J$8:$J$69,0),1))/ng_heat_content*dollars_2021_2012</f>
        <v>0</v>
      </c>
      <c r="N111" s="176">
        <f>IFERROR(AVERAGEIFS(pr_all!$G:$G,pr_all!$C:$C,$G111,pr_all!$H:$H,F111,pr_all!$G:$G,"&lt;&gt;0"),0)*dollars_2021_2012/10^6</f>
        <v>0</v>
      </c>
      <c r="O111" s="176">
        <f>IFERROR(SUMIFS(pr_all!$G:$G,pr_all!$B:$B,"US",pr_all!$C:$C,$G111),0)*dollars_2021_2012/10^6</f>
        <v>0</v>
      </c>
      <c r="P111" s="270">
        <f t="shared" si="36"/>
        <v>0</v>
      </c>
    </row>
    <row r="112" spans="1:16">
      <c r="A112" s="153" t="str">
        <f>About!$B$2</f>
        <v>NC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SOATL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3" t="s">
        <v>2569</v>
      </c>
      <c r="I112" s="159"/>
      <c r="J112" s="159">
        <v>0</v>
      </c>
      <c r="K112" s="159">
        <f>IFERROR(SUMIFS(pr_all!$G:$G,pr_all!$B:$B,$A112,pr_all!$C:$C,$G112),0)*dollars_2021_2012/10^6</f>
        <v>0</v>
      </c>
      <c r="L112" s="266">
        <f>IF(NOT(AND(D112="Electricity",C112="Natural Gas")),0,INDEX('Elec Power Monthly'!$D$8:$D$69,MATCH(A112,'Elec Power Monthly'!$H$8:$H$69,0),1))/ng_heat_content*dollars_2021_2012</f>
        <v>0</v>
      </c>
      <c r="M112" s="266">
        <f>IF(NOT(AND(D112="Electricity",C112="Natural Gas")),0,INDEX('Elec Power Monthly'!$D$8:$D$69,MATCH(F112,'Elec Power Monthly'!$J$8:$J$69,0),1))/ng_heat_content*dollars_2021_2012</f>
        <v>0</v>
      </c>
      <c r="N112" s="176">
        <f>IFERROR(AVERAGEIFS(pr_all!$G:$G,pr_all!$C:$C,$G112,pr_all!$H:$H,F112,pr_all!$G:$G,"&lt;&gt;0"),0)*dollars_2021_2012/10^6</f>
        <v>0</v>
      </c>
      <c r="O112" s="176">
        <f>IFERROR(SUMIFS(pr_all!$G:$G,pr_all!$B:$B,"US",pr_all!$C:$C,$G112),0)*dollars_2021_2012/10^6</f>
        <v>0</v>
      </c>
      <c r="P112" s="270">
        <f t="shared" si="36"/>
        <v>0</v>
      </c>
    </row>
    <row r="113" spans="1:16">
      <c r="A113" s="153" t="str">
        <f>About!$B$2</f>
        <v>NC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SOATL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3" t="s">
        <v>2569</v>
      </c>
      <c r="I113" s="159"/>
      <c r="J113" s="159">
        <v>0</v>
      </c>
      <c r="K113" s="159">
        <f>IFERROR(SUMIFS(pr_all!$G:$G,pr_all!$B:$B,$A113,pr_all!$C:$C,$G113),0)*dollars_2021_2012/10^6</f>
        <v>0</v>
      </c>
      <c r="L113" s="266">
        <f>IF(NOT(AND(D113="Electricity",C113="Natural Gas")),0,INDEX('Elec Power Monthly'!$D$8:$D$69,MATCH(A113,'Elec Power Monthly'!$H$8:$H$69,0),1))/ng_heat_content*dollars_2021_2012</f>
        <v>0</v>
      </c>
      <c r="M113" s="266">
        <f>IF(NOT(AND(D113="Electricity",C113="Natural Gas")),0,INDEX('Elec Power Monthly'!$D$8:$D$69,MATCH(F113,'Elec Power Monthly'!$J$8:$J$69,0),1))/ng_heat_content*dollars_2021_2012</f>
        <v>0</v>
      </c>
      <c r="N113" s="176">
        <f>IFERROR(AVERAGEIFS(pr_all!$G:$G,pr_all!$C:$C,$G113,pr_all!$H:$H,F113,pr_all!$G:$G,"&lt;&gt;0"),0)*dollars_2021_2012/10^6</f>
        <v>0</v>
      </c>
      <c r="O113" s="176">
        <f>IFERROR(SUMIFS(pr_all!$G:$G,pr_all!$B:$B,"US",pr_all!$C:$C,$G113),0)*dollars_2021_2012/10^6</f>
        <v>0</v>
      </c>
      <c r="P113" s="270">
        <f t="shared" si="36"/>
        <v>0</v>
      </c>
    </row>
    <row r="114" spans="1:16">
      <c r="A114" s="153" t="str">
        <f>About!$B$2</f>
        <v>NC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SOATL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3" t="s">
        <v>2569</v>
      </c>
      <c r="I114" s="159"/>
      <c r="J114" s="159">
        <v>0</v>
      </c>
      <c r="K114" s="159">
        <f>IFERROR(SUMIFS(pr_all!$G:$G,pr_all!$B:$B,$A114,pr_all!$C:$C,$G114),0)*dollars_2021_2012/10^6</f>
        <v>0</v>
      </c>
      <c r="L114" s="266">
        <f>IF(NOT(AND(D114="Electricity",C114="Natural Gas")),0,INDEX('Elec Power Monthly'!$D$8:$D$69,MATCH(A114,'Elec Power Monthly'!$H$8:$H$69,0),1))/ng_heat_content*dollars_2021_2012</f>
        <v>0</v>
      </c>
      <c r="M114" s="266">
        <f>IF(NOT(AND(D114="Electricity",C114="Natural Gas")),0,INDEX('Elec Power Monthly'!$D$8:$D$69,MATCH(F114,'Elec Power Monthly'!$J$8:$J$69,0),1))/ng_heat_content*dollars_2021_2012</f>
        <v>0</v>
      </c>
      <c r="N114" s="176">
        <f>IFERROR(AVERAGEIFS(pr_all!$G:$G,pr_all!$C:$C,$G114,pr_all!$H:$H,F114,pr_all!$G:$G,"&lt;&gt;0"),0)*dollars_2021_2012/10^6</f>
        <v>0</v>
      </c>
      <c r="O114" s="176">
        <f>IFERROR(SUMIFS(pr_all!$G:$G,pr_all!$B:$B,"US",pr_all!$C:$C,$G114),0)*dollars_2021_2012/10^6</f>
        <v>0</v>
      </c>
      <c r="P114" s="270">
        <f t="shared" si="36"/>
        <v>0</v>
      </c>
    </row>
    <row r="115" spans="1:16">
      <c r="A115" s="153" t="str">
        <f>About!$B$2</f>
        <v>NC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SOATL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3" t="s">
        <v>2569</v>
      </c>
      <c r="I115" s="159"/>
      <c r="J115" s="159">
        <v>0</v>
      </c>
      <c r="K115" s="159">
        <f>IFERROR(SUMIFS(pr_all!$G:$G,pr_all!$B:$B,$A115,pr_all!$C:$C,$G115),0)*dollars_2021_2012/10^6</f>
        <v>0</v>
      </c>
      <c r="L115" s="266">
        <f>IF(NOT(AND(D115="Electricity",C115="Natural Gas")),0,INDEX('Elec Power Monthly'!$D$8:$D$69,MATCH(A115,'Elec Power Monthly'!$H$8:$H$69,0),1))/ng_heat_content*dollars_2021_2012</f>
        <v>0</v>
      </c>
      <c r="M115" s="266">
        <f>IF(NOT(AND(D115="Electricity",C115="Natural Gas")),0,INDEX('Elec Power Monthly'!$D$8:$D$69,MATCH(F115,'Elec Power Monthly'!$J$8:$J$69,0),1))/ng_heat_content*dollars_2021_2012</f>
        <v>0</v>
      </c>
      <c r="N115" s="176">
        <f>IFERROR(AVERAGEIFS(pr_all!$G:$G,pr_all!$C:$C,$G115,pr_all!$H:$H,F115,pr_all!$G:$G,"&lt;&gt;0"),0)*dollars_2021_2012/10^6</f>
        <v>0</v>
      </c>
      <c r="O115" s="176">
        <f>IFERROR(SUMIFS(pr_all!$G:$G,pr_all!$B:$B,"US",pr_all!$C:$C,$G115),0)*dollars_2021_2012/10^6</f>
        <v>0</v>
      </c>
      <c r="P115" s="270">
        <f t="shared" si="36"/>
        <v>0</v>
      </c>
    </row>
    <row r="116" spans="1:16">
      <c r="A116" s="186" t="str">
        <f>About!$B$2</f>
        <v>NC</v>
      </c>
      <c r="B116" s="186" t="s">
        <v>2562</v>
      </c>
      <c r="C116" s="186" t="s">
        <v>251</v>
      </c>
      <c r="D116" s="186" t="s">
        <v>293</v>
      </c>
      <c r="E116" s="186" t="str">
        <f t="shared" si="25"/>
        <v>Lignite.Transportation</v>
      </c>
      <c r="F116" s="186" t="str">
        <f>INDEX('EIA Crosswalk'!$J$2:$J$52,MATCH(A116,'EIA Crosswalk'!$G$2:$G$52,0),1)</f>
        <v>SOATL</v>
      </c>
      <c r="G116" s="186" t="str">
        <f>G12</f>
        <v>CLACD</v>
      </c>
      <c r="H116" s="210" t="s">
        <v>2573</v>
      </c>
      <c r="I116" s="187"/>
      <c r="J116" s="187">
        <v>0</v>
      </c>
      <c r="K116" s="187">
        <f>IFERROR(SUMIFS(pr_all!$G:$G,pr_all!$B:$B,$A116,pr_all!$C:$C,$G116),0)*dollars_2021_2012/10^6*lignite_multiplier</f>
        <v>0</v>
      </c>
      <c r="L116" s="264">
        <f>IF(NOT(AND(D116="Electricity",C116="Natural Gas")),0,INDEX('Elec Power Monthly'!$D$8:$D$69,MATCH(A116,'Elec Power Monthly'!$H$8:$H$69,0),1))/ng_heat_content*dollars_2021_2012</f>
        <v>0</v>
      </c>
      <c r="M116" s="264">
        <f>IF(NOT(AND(D116="Electricity",C116="Natural Gas")),0,INDEX('Elec Power Monthly'!$D$8:$D$69,MATCH(F116,'Elec Power Monthly'!$J$8:$J$69,0),1))/ng_heat_content*dollars_2021_2012</f>
        <v>0</v>
      </c>
      <c r="N116" s="188">
        <f>IFERROR(AVERAGEIFS(pr_all!$G:$G,pr_all!$C:$C,$G116,pr_all!$H:$H,F116,pr_all!$G:$G,"&lt;&gt;0"),0)*dollars_2021_2012/10^6*lignite_multiplier</f>
        <v>0</v>
      </c>
      <c r="O116" s="188">
        <f>IFERROR(SUMIFS(pr_all!$G:$G,pr_all!$B:$B,"US",pr_all!$C:$C,$G116),0)*dollars_2021_2012/10^6*lignite_multiplier</f>
        <v>0</v>
      </c>
      <c r="P116" s="269">
        <f t="shared" si="36"/>
        <v>0</v>
      </c>
    </row>
    <row r="117" spans="1:16">
      <c r="A117" s="160" t="str">
        <f>About!$B$2</f>
        <v>NC</v>
      </c>
      <c r="B117" s="160" t="s">
        <v>2562</v>
      </c>
      <c r="C117" s="160" t="s">
        <v>251</v>
      </c>
      <c r="D117" s="160" t="s">
        <v>283</v>
      </c>
      <c r="E117" s="160" t="str">
        <f t="shared" si="25"/>
        <v>Lignite.Electricity</v>
      </c>
      <c r="F117" s="160" t="str">
        <f>INDEX('EIA Crosswalk'!$J$2:$J$52,MATCH(A117,'EIA Crosswalk'!$G$2:$G$52,0),1)</f>
        <v>SOATL</v>
      </c>
      <c r="G117" s="160" t="str">
        <f>G13</f>
        <v>CLEID</v>
      </c>
      <c r="H117" s="211" t="s">
        <v>2573</v>
      </c>
      <c r="I117" s="189"/>
      <c r="J117" s="189">
        <v>0</v>
      </c>
      <c r="K117" s="189">
        <f>IFERROR(SUMIFS(pr_all!$G:$G,pr_all!$B:$B,$A117,pr_all!$C:$C,$G117),0)*dollars_2021_2012/10^6*lignite_multiplier</f>
        <v>2.0827403796622244E-6</v>
      </c>
      <c r="L117" s="266">
        <f>IF(NOT(AND(D117="Electricity",C117="Natural Gas")),0,INDEX('Elec Power Monthly'!$D$8:$D$69,MATCH(A117,'Elec Power Monthly'!$H$8:$H$69,0),1))/ng_heat_content*dollars_2021_2012</f>
        <v>0</v>
      </c>
      <c r="M117" s="266">
        <f>IF(NOT(AND(D117="Electricity",C117="Natural Gas")),0,INDEX('Elec Power Monthly'!$D$8:$D$69,MATCH(F117,'Elec Power Monthly'!$J$8:$J$69,0),1))/ng_heat_content*dollars_2021_2012</f>
        <v>0</v>
      </c>
      <c r="N117" s="190">
        <f>IFERROR(AVERAGEIFS(pr_all!$G:$G,pr_all!$C:$C,$G117,pr_all!$H:$H,F117,pr_all!$G:$G,"&lt;&gt;0"),0)*dollars_2021_2012/10^6*lignite_multiplier</f>
        <v>1.9628072960018998E-6</v>
      </c>
      <c r="O117" s="190">
        <f>IFERROR(SUMIFS(pr_all!$G:$G,pr_all!$B:$B,"US",pr_all!$C:$C,$G117),0)*dollars_2021_2012/10^6*lignite_multiplier</f>
        <v>1.614708833670713E-6</v>
      </c>
      <c r="P117" s="270">
        <f t="shared" si="36"/>
        <v>2.0827403796622244E-6</v>
      </c>
    </row>
    <row r="118" spans="1:16">
      <c r="A118" s="160" t="str">
        <f>About!$B$2</f>
        <v>NC</v>
      </c>
      <c r="B118" s="160" t="s">
        <v>2562</v>
      </c>
      <c r="C118" s="160" t="s">
        <v>251</v>
      </c>
      <c r="D118" s="160" t="s">
        <v>973</v>
      </c>
      <c r="E118" s="160" t="str">
        <f t="shared" si="25"/>
        <v>Lignite.Residential Buildings</v>
      </c>
      <c r="F118" s="160" t="str">
        <f>INDEX('EIA Crosswalk'!$J$2:$J$52,MATCH(A118,'EIA Crosswalk'!$G$2:$G$52,0),1)</f>
        <v>SOATL</v>
      </c>
      <c r="G118" s="160" t="str">
        <f>G14</f>
        <v>CLRCD</v>
      </c>
      <c r="H118" s="211" t="s">
        <v>2573</v>
      </c>
      <c r="I118" s="189"/>
      <c r="J118" s="189">
        <v>0</v>
      </c>
      <c r="K118" s="189">
        <f>IFERROR(SUMIFS(pr_all!$G:$G,pr_all!$B:$B,$A118,pr_all!$C:$C,$G118),0)*dollars_2021_2012/10^6*lignite_multiplier</f>
        <v>0</v>
      </c>
      <c r="L118" s="266">
        <f>IF(NOT(AND(D118="Electricity",C118="Natural Gas")),0,INDEX('Elec Power Monthly'!$D$8:$D$69,MATCH(A118,'Elec Power Monthly'!$H$8:$H$69,0),1))/ng_heat_content*dollars_2021_2012</f>
        <v>0</v>
      </c>
      <c r="M118" s="266">
        <f>IF(NOT(AND(D118="Electricity",C118="Natural Gas")),0,INDEX('Elec Power Monthly'!$D$8:$D$69,MATCH(F118,'Elec Power Monthly'!$J$8:$J$69,0),1))/ng_heat_content*dollars_2021_2012</f>
        <v>0</v>
      </c>
      <c r="N118" s="190">
        <f>IFERROR(AVERAGEIFS(pr_all!$G:$G,pr_all!$C:$C,$G118,pr_all!$H:$H,F118,pr_all!$G:$G,"&lt;&gt;0"),0)*dollars_2021_2012/10^6*lignite_multiplier</f>
        <v>0</v>
      </c>
      <c r="O118" s="190">
        <f>IFERROR(SUMIFS(pr_all!$G:$G,pr_all!$B:$B,"US",pr_all!$C:$C,$G118),0)*dollars_2021_2012/10^6*lignite_multiplier</f>
        <v>0</v>
      </c>
      <c r="P118" s="270">
        <f t="shared" si="36"/>
        <v>0</v>
      </c>
    </row>
    <row r="119" spans="1:16">
      <c r="A119" s="160" t="str">
        <f>About!$B$2</f>
        <v>NC</v>
      </c>
      <c r="B119" s="160" t="s">
        <v>2562</v>
      </c>
      <c r="C119" s="160" t="s">
        <v>251</v>
      </c>
      <c r="D119" s="160" t="s">
        <v>958</v>
      </c>
      <c r="E119" s="160" t="str">
        <f t="shared" si="25"/>
        <v>Lignite.Commercial Buildings</v>
      </c>
      <c r="F119" s="160" t="str">
        <f>INDEX('EIA Crosswalk'!$J$2:$J$52,MATCH(A119,'EIA Crosswalk'!$G$2:$G$52,0),1)</f>
        <v>SOATL</v>
      </c>
      <c r="G119" s="160" t="str">
        <f>G15</f>
        <v>CLCCD</v>
      </c>
      <c r="H119" s="211" t="s">
        <v>2573</v>
      </c>
      <c r="I119" s="189"/>
      <c r="J119" s="189">
        <v>0</v>
      </c>
      <c r="K119" s="189">
        <f>IFERROR(SUMIFS(pr_all!$G:$G,pr_all!$B:$B,$A119,pr_all!$C:$C,$G119),0)*dollars_2021_2012/10^6*lignite_multiplier</f>
        <v>4.3292918004214769E-6</v>
      </c>
      <c r="L119" s="266">
        <f>IF(NOT(AND(D119="Electricity",C119="Natural Gas")),0,INDEX('Elec Power Monthly'!$D$8:$D$69,MATCH(A119,'Elec Power Monthly'!$H$8:$H$69,0),1))/ng_heat_content*dollars_2021_2012</f>
        <v>0</v>
      </c>
      <c r="M119" s="266">
        <f>IF(NOT(AND(D119="Electricity",C119="Natural Gas")),0,INDEX('Elec Power Monthly'!$D$8:$D$69,MATCH(F119,'Elec Power Monthly'!$J$8:$J$69,0),1))/ng_heat_content*dollars_2021_2012</f>
        <v>0</v>
      </c>
      <c r="N119" s="190">
        <f>IFERROR(AVERAGEIFS(pr_all!$G:$G,pr_all!$C:$C,$G119,pr_all!$H:$H,F119,pr_all!$G:$G,"&lt;&gt;0"),0)*dollars_2021_2012/10^6*lignite_multiplier</f>
        <v>3.9470660378617444E-6</v>
      </c>
      <c r="O119" s="190">
        <f>IFERROR(SUMIFS(pr_all!$G:$G,pr_all!$B:$B,"US",pr_all!$C:$C,$G119),0)*dollars_2021_2012/10^6*lignite_multiplier</f>
        <v>4.6257117795494339E-6</v>
      </c>
      <c r="P119" s="270">
        <f t="shared" si="36"/>
        <v>4.3292918004214769E-6</v>
      </c>
    </row>
    <row r="120" spans="1:16">
      <c r="A120" s="160" t="str">
        <f>About!$B$2</f>
        <v>NC</v>
      </c>
      <c r="B120" s="160" t="s">
        <v>2562</v>
      </c>
      <c r="C120" s="160" t="s">
        <v>251</v>
      </c>
      <c r="D120" s="160" t="s">
        <v>286</v>
      </c>
      <c r="E120" s="160" t="str">
        <f t="shared" si="25"/>
        <v>Lignite.Industry</v>
      </c>
      <c r="F120" s="160" t="str">
        <f>INDEX('EIA Crosswalk'!$J$2:$J$52,MATCH(A120,'EIA Crosswalk'!$G$2:$G$52,0),1)</f>
        <v>SOATL</v>
      </c>
      <c r="G120" s="160" t="str">
        <f>G16</f>
        <v>CLICD</v>
      </c>
      <c r="H120" s="211" t="s">
        <v>2573</v>
      </c>
      <c r="I120" s="189"/>
      <c r="J120" s="189">
        <v>0</v>
      </c>
      <c r="K120" s="189">
        <f>IFERROR(SUMIFS(pr_all!$G:$G,pr_all!$B:$B,$A120,pr_all!$C:$C,$G120),0)*dollars_2021_2012/10^6*lignite_multiplier</f>
        <v>2.8237903274821169E-6</v>
      </c>
      <c r="L120" s="266">
        <f>IF(NOT(AND(D120="Electricity",C120="Natural Gas")),0,INDEX('Elec Power Monthly'!$D$8:$D$69,MATCH(A120,'Elec Power Monthly'!$H$8:$H$69,0),1))/ng_heat_content*dollars_2021_2012</f>
        <v>0</v>
      </c>
      <c r="M120" s="266">
        <f>IF(NOT(AND(D120="Electricity",C120="Natural Gas")),0,INDEX('Elec Power Monthly'!$D$8:$D$69,MATCH(F120,'Elec Power Monthly'!$J$8:$J$69,0),1))/ng_heat_content*dollars_2021_2012</f>
        <v>0</v>
      </c>
      <c r="N120" s="190">
        <f>IFERROR(AVERAGEIFS(pr_all!$G:$G,pr_all!$C:$C,$G120,pr_all!$H:$H,F120,pr_all!$G:$G,"&lt;&gt;0"),0)*dollars_2021_2012/10^6*lignite_multiplier</f>
        <v>2.8906519769094758E-6</v>
      </c>
      <c r="O120" s="190">
        <f>IFERROR(SUMIFS(pr_all!$G:$G,pr_all!$B:$B,"US",pr_all!$C:$C,$G120),0)*dollars_2021_2012/10^6*lignite_multiplier</f>
        <v>2.7067824409842391E-6</v>
      </c>
      <c r="P120" s="270">
        <f t="shared" si="36"/>
        <v>2.8237903274821169E-6</v>
      </c>
    </row>
    <row r="121" spans="1:16">
      <c r="A121" s="160" t="str">
        <f>About!$B$2</f>
        <v>NC</v>
      </c>
      <c r="B121" s="160" t="s">
        <v>2562</v>
      </c>
      <c r="C121" s="160" t="s">
        <v>251</v>
      </c>
      <c r="D121" s="160" t="s">
        <v>2564</v>
      </c>
      <c r="E121" s="160" t="str">
        <f t="shared" si="25"/>
        <v>Lignite.District Heating</v>
      </c>
      <c r="F121" s="160" t="str">
        <f>INDEX('EIA Crosswalk'!$J$2:$J$52,MATCH(A121,'EIA Crosswalk'!$G$2:$G$52,0),1)</f>
        <v>SOATL</v>
      </c>
      <c r="G121" s="160" t="e">
        <f>INDEX('MSN codes and descriptions'!$B$12:$B$803,MATCH(CONCATENATE('Calculations_2012$btu'!C121,".",'Calculations_2012$btu'!D121),'MSN codes and descriptions'!$G$12:$G$803,0),1)</f>
        <v>#N/A</v>
      </c>
      <c r="H121" s="211" t="s">
        <v>2573</v>
      </c>
      <c r="I121" s="189"/>
      <c r="J121" s="189">
        <v>0</v>
      </c>
      <c r="K121" s="189">
        <f>IFERROR(SUMIFS(pr_all!$G:$G,pr_all!$B:$B,$A121,pr_all!$C:$C,$G121),0)*dollars_2021_2012/10^6*lignite_multiplier</f>
        <v>0</v>
      </c>
      <c r="L121" s="266">
        <f>IF(NOT(AND(D121="Electricity",C121="Natural Gas")),0,INDEX('Elec Power Monthly'!$D$8:$D$69,MATCH(A121,'Elec Power Monthly'!$H$8:$H$69,0),1))/ng_heat_content*dollars_2021_2012</f>
        <v>0</v>
      </c>
      <c r="M121" s="266">
        <f>IF(NOT(AND(D121="Electricity",C121="Natural Gas")),0,INDEX('Elec Power Monthly'!$D$8:$D$69,MATCH(F121,'Elec Power Monthly'!$J$8:$J$69,0),1))/ng_heat_content*dollars_2021_2012</f>
        <v>0</v>
      </c>
      <c r="N121" s="190">
        <f>IFERROR(AVERAGEIFS(pr_all!$G:$G,pr_all!$C:$C,$G121,pr_all!$H:$H,F121,pr_all!$G:$G,"&lt;&gt;0"),0)*dollars_2021_2012/10^6*lignite_multiplier</f>
        <v>0</v>
      </c>
      <c r="O121" s="190">
        <f>IFERROR(SUMIFS(pr_all!$G:$G,pr_all!$B:$B,"US",pr_all!$C:$C,$G121),0)*dollars_2021_2012/10^6*lignite_multiplier</f>
        <v>0</v>
      </c>
      <c r="P121" s="270">
        <f t="shared" si="36"/>
        <v>0</v>
      </c>
    </row>
    <row r="122" spans="1:16">
      <c r="A122" s="160" t="str">
        <f>About!$B$2</f>
        <v>NC</v>
      </c>
      <c r="B122" s="160" t="s">
        <v>2562</v>
      </c>
      <c r="C122" s="160" t="s">
        <v>251</v>
      </c>
      <c r="D122" s="160" t="s">
        <v>2565</v>
      </c>
      <c r="E122" s="160" t="str">
        <f t="shared" si="25"/>
        <v>Lignite.LULUCF</v>
      </c>
      <c r="F122" s="160" t="str">
        <f>INDEX('EIA Crosswalk'!$J$2:$J$52,MATCH(A122,'EIA Crosswalk'!$G$2:$G$52,0),1)</f>
        <v>SOATL</v>
      </c>
      <c r="G122" s="160" t="e">
        <f>INDEX('MSN codes and descriptions'!$B$12:$B$803,MATCH(CONCATENATE('Calculations_2012$btu'!C122,".",'Calculations_2012$btu'!D122),'MSN codes and descriptions'!$G$12:$G$803,0),1)</f>
        <v>#N/A</v>
      </c>
      <c r="H122" s="211" t="s">
        <v>2573</v>
      </c>
      <c r="I122" s="189"/>
      <c r="J122" s="189">
        <v>0</v>
      </c>
      <c r="K122" s="189">
        <f>IFERROR(SUMIFS(pr_all!$G:$G,pr_all!$B:$B,$A122,pr_all!$C:$C,$G122),0)*dollars_2021_2012/10^6*lignite_multiplier</f>
        <v>0</v>
      </c>
      <c r="L122" s="266">
        <f>IF(NOT(AND(D122="Electricity",C122="Natural Gas")),0,INDEX('Elec Power Monthly'!$D$8:$D$69,MATCH(A122,'Elec Power Monthly'!$H$8:$H$69,0),1))/ng_heat_content*dollars_2021_2012</f>
        <v>0</v>
      </c>
      <c r="M122" s="266">
        <f>IF(NOT(AND(D122="Electricity",C122="Natural Gas")),0,INDEX('Elec Power Monthly'!$D$8:$D$69,MATCH(F122,'Elec Power Monthly'!$J$8:$J$69,0),1))/ng_heat_content*dollars_2021_2012</f>
        <v>0</v>
      </c>
      <c r="N122" s="190">
        <f>IFERROR(AVERAGEIFS(pr_all!$G:$G,pr_all!$C:$C,$G122,pr_all!$H:$H,F122,pr_all!$G:$G,"&lt;&gt;0"),0)*dollars_2021_2012/10^6*lignite_multiplier</f>
        <v>0</v>
      </c>
      <c r="O122" s="190">
        <f>IFERROR(SUMIFS(pr_all!$G:$G,pr_all!$B:$B,"US",pr_all!$C:$C,$G122),0)*dollars_2021_2012/10^6*lignite_multiplier</f>
        <v>0</v>
      </c>
      <c r="P122" s="270">
        <f t="shared" si="36"/>
        <v>0</v>
      </c>
    </row>
    <row r="123" spans="1:16">
      <c r="A123" s="160" t="str">
        <f>About!$B$2</f>
        <v>NC</v>
      </c>
      <c r="B123" s="160" t="s">
        <v>2562</v>
      </c>
      <c r="C123" s="160" t="s">
        <v>251</v>
      </c>
      <c r="D123" s="160" t="s">
        <v>2566</v>
      </c>
      <c r="E123" s="160" t="str">
        <f t="shared" si="25"/>
        <v>Lignite.Geoengineering</v>
      </c>
      <c r="F123" s="160" t="str">
        <f>INDEX('EIA Crosswalk'!$J$2:$J$52,MATCH(A123,'EIA Crosswalk'!$G$2:$G$52,0),1)</f>
        <v>SOATL</v>
      </c>
      <c r="G123" s="160" t="e">
        <f>INDEX('MSN codes and descriptions'!$B$12:$B$803,MATCH(CONCATENATE('Calculations_2012$btu'!C123,".",'Calculations_2012$btu'!D123),'MSN codes and descriptions'!$G$12:$G$803,0),1)</f>
        <v>#N/A</v>
      </c>
      <c r="H123" s="211" t="s">
        <v>2573</v>
      </c>
      <c r="I123" s="189"/>
      <c r="J123" s="189">
        <v>0</v>
      </c>
      <c r="K123" s="189">
        <f>IFERROR(SUMIFS(pr_all!$G:$G,pr_all!$B:$B,$A123,pr_all!$C:$C,$G123),0)*dollars_2021_2012/10^6*lignite_multiplier</f>
        <v>0</v>
      </c>
      <c r="L123" s="266">
        <f>IF(NOT(AND(D123="Electricity",C123="Natural Gas")),0,INDEX('Elec Power Monthly'!$D$8:$D$69,MATCH(A123,'Elec Power Monthly'!$H$8:$H$69,0),1))/ng_heat_content*dollars_2021_2012</f>
        <v>0</v>
      </c>
      <c r="M123" s="266">
        <f>IF(NOT(AND(D123="Electricity",C123="Natural Gas")),0,INDEX('Elec Power Monthly'!$D$8:$D$69,MATCH(F123,'Elec Power Monthly'!$J$8:$J$69,0),1))/ng_heat_content*dollars_2021_2012</f>
        <v>0</v>
      </c>
      <c r="N123" s="190">
        <f>IFERROR(AVERAGEIFS(pr_all!$G:$G,pr_all!$C:$C,$G123,pr_all!$H:$H,F123,pr_all!$G:$G,"&lt;&gt;0"),0)*dollars_2021_2012/10^6*lignite_multiplier</f>
        <v>0</v>
      </c>
      <c r="O123" s="190">
        <f>IFERROR(SUMIFS(pr_all!$G:$G,pr_all!$B:$B,"US",pr_all!$C:$C,$G123),0)*dollars_2021_2012/10^6*lignite_multiplier</f>
        <v>0</v>
      </c>
      <c r="P123" s="270">
        <f t="shared" si="36"/>
        <v>0</v>
      </c>
    </row>
    <row r="124" spans="1:16">
      <c r="A124" s="177" t="str">
        <f>About!$B$2</f>
        <v>NC</v>
      </c>
      <c r="B124" s="177" t="s">
        <v>2562</v>
      </c>
      <c r="C124" s="177" t="s">
        <v>2448</v>
      </c>
      <c r="D124" s="177" t="s">
        <v>293</v>
      </c>
      <c r="E124" s="177" t="str">
        <f t="shared" ref="E124:E147" si="44">_xlfn.CONCAT(C124,".",D124)</f>
        <v>Heavy Fuel Oil.Transportation</v>
      </c>
      <c r="F124" s="177" t="str">
        <f>INDEX('EIA Crosswalk'!$J$2:$J$52,MATCH(A124,'EIA Crosswalk'!$G$2:$G$52,0),1)</f>
        <v>SOATL</v>
      </c>
      <c r="G124" s="177" t="str">
        <f>INDEX('MSN codes and descriptions'!$B$12:$B$803,MATCH(CONCATENATE('Calculations_2012$btu'!C124,".",'Calculations_2012$btu'!D124),'MSN codes and descriptions'!$G$12:$G$803,0),1)</f>
        <v>RFACD</v>
      </c>
      <c r="H124" s="204"/>
      <c r="I124" s="178"/>
      <c r="J124" s="178">
        <v>0</v>
      </c>
      <c r="K124" s="178">
        <f>IFERROR(SUMIFS(pr_all!$G:$G,pr_all!$B:$B,$A124,pr_all!$C:$C,$G124),0)*dollars_2021_2012/10^6</f>
        <v>8.9729507325534173E-6</v>
      </c>
      <c r="L124" s="264">
        <f>IF(NOT(AND(D124="Electricity",C124="Natural Gas")),0,INDEX('Elec Power Monthly'!$D$8:$D$69,MATCH(A124,'Elec Power Monthly'!$H$8:$H$69,0),1))/ng_heat_content*dollars_2021_2012</f>
        <v>0</v>
      </c>
      <c r="M124" s="264">
        <f>IF(NOT(AND(D124="Electricity",C124="Natural Gas")),0,INDEX('Elec Power Monthly'!$D$8:$D$69,MATCH(F124,'Elec Power Monthly'!$J$8:$J$69,0),1))/ng_heat_content*dollars_2021_2012</f>
        <v>0</v>
      </c>
      <c r="N124" s="179">
        <f>IFERROR(AVERAGEIFS(pr_all!$G:$G,pr_all!$C:$C,$G124,pr_all!$H:$H,F124,pr_all!$G:$G,"&lt;&gt;0"),0)*dollars_2021_2012/10^6</f>
        <v>9.5261192857406428E-6</v>
      </c>
      <c r="O124" s="179">
        <f>IFERROR(SUMIFS(pr_all!$G:$G,pr_all!$B:$B,"US",pr_all!$C:$C,$G124),0)*dollars_2021_2012/10^6</f>
        <v>1.0065973059748311E-5</v>
      </c>
      <c r="P124" s="269">
        <f t="shared" si="36"/>
        <v>8.9729507325534173E-6</v>
      </c>
    </row>
    <row r="125" spans="1:16">
      <c r="A125" t="str">
        <f>About!$B$2</f>
        <v>NC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SOATL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0"/>
      <c r="I125" s="198"/>
      <c r="J125" s="172">
        <v>0</v>
      </c>
      <c r="K125" s="173">
        <f>IFERROR(SUMIFS(pr_all!$G:$G,pr_all!$B:$B,$A125,pr_all!$C:$C,$G125),0)*dollars_2021_2012/10^6</f>
        <v>0</v>
      </c>
      <c r="L125" s="266">
        <f>IF(NOT(AND(D125="Electricity",C125="Natural Gas")),0,INDEX('Elec Power Monthly'!$D$8:$D$69,MATCH(A125,'Elec Power Monthly'!$H$8:$H$69,0),1))/ng_heat_content*dollars_2021_2012</f>
        <v>0</v>
      </c>
      <c r="M125" s="266">
        <f>IF(NOT(AND(D125="Electricity",C125="Natural Gas")),0,INDEX('Elec Power Monthly'!$D$8:$D$69,MATCH(F125,'Elec Power Monthly'!$J$8:$J$69,0),1))/ng_heat_content*dollars_2021_2012</f>
        <v>0</v>
      </c>
      <c r="N125" s="174">
        <f>IFERROR(AVERAGEIFS(pr_all!$G:$G,pr_all!$C:$C,$G125,pr_all!$H:$H,F125,pr_all!$G:$G,"&lt;&gt;0"),0)*dollars_2021_2012/10^6</f>
        <v>1.084972937963612E-5</v>
      </c>
      <c r="O125" s="174">
        <f>IFERROR(SUMIFS(pr_all!$G:$G,pr_all!$B:$B,"US",pr_all!$C:$C,$G125),0)*dollars_2021_2012/10^6</f>
        <v>1.1421659667121818E-5</v>
      </c>
      <c r="P125" s="270">
        <f t="shared" si="36"/>
        <v>1.084972937963612E-5</v>
      </c>
    </row>
    <row r="126" spans="1:16">
      <c r="A126" t="str">
        <f>About!$B$2</f>
        <v>NC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SOATL</v>
      </c>
      <c r="G126" t="str">
        <f>G127</f>
        <v>RFCCD</v>
      </c>
      <c r="H126" s="200"/>
      <c r="I126" s="198"/>
      <c r="J126" s="172">
        <v>0</v>
      </c>
      <c r="K126" s="173">
        <f>IFERROR(SUMIFS(pr_all!$G:$G,pr_all!$B:$B,$A126,pr_all!$C:$C,$G126),0)*dollars_2021_2012/10^6</f>
        <v>9.5660636232793265E-6</v>
      </c>
      <c r="L126" s="266">
        <f>IF(NOT(AND(D126="Electricity",C126="Natural Gas")),0,INDEX('Elec Power Monthly'!$D$8:$D$69,MATCH(A126,'Elec Power Monthly'!$H$8:$H$69,0),1))/ng_heat_content*dollars_2021_2012</f>
        <v>0</v>
      </c>
      <c r="M126" s="266">
        <f>IF(NOT(AND(D126="Electricity",C126="Natural Gas")),0,INDEX('Elec Power Monthly'!$D$8:$D$69,MATCH(F126,'Elec Power Monthly'!$J$8:$J$69,0),1))/ng_heat_content*dollars_2021_2012</f>
        <v>0</v>
      </c>
      <c r="N126" s="174">
        <f>IFERROR(AVERAGEIFS(pr_all!$G:$G,pr_all!$C:$C,$G126,pr_all!$H:$H,F126,pr_all!$G:$G,"&lt;&gt;0"),0)*dollars_2021_2012/10^6</f>
        <v>9.6287641288703521E-6</v>
      </c>
      <c r="O126" s="174">
        <f>IFERROR(SUMIFS(pr_all!$G:$G,pr_all!$B:$B,"US",pr_all!$C:$C,$G126),0)*dollars_2021_2012/10^6</f>
        <v>1.1108157139166694E-5</v>
      </c>
      <c r="P126" s="270">
        <f t="shared" si="36"/>
        <v>9.5660636232793265E-6</v>
      </c>
    </row>
    <row r="127" spans="1:16">
      <c r="A127" t="str">
        <f>About!$B$2</f>
        <v>NC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SOATL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0"/>
      <c r="I127" s="198"/>
      <c r="J127" s="172">
        <v>0</v>
      </c>
      <c r="K127" s="173">
        <f>IFERROR(SUMIFS(pr_all!$G:$G,pr_all!$B:$B,$A127,pr_all!$C:$C,$G127),0)*dollars_2021_2012/10^6</f>
        <v>9.5660636232793265E-6</v>
      </c>
      <c r="L127" s="266">
        <f>IF(NOT(AND(D127="Electricity",C127="Natural Gas")),0,INDEX('Elec Power Monthly'!$D$8:$D$69,MATCH(A127,'Elec Power Monthly'!$H$8:$H$69,0),1))/ng_heat_content*dollars_2021_2012</f>
        <v>0</v>
      </c>
      <c r="M127" s="266">
        <f>IF(NOT(AND(D127="Electricity",C127="Natural Gas")),0,INDEX('Elec Power Monthly'!$D$8:$D$69,MATCH(F127,'Elec Power Monthly'!$J$8:$J$69,0),1))/ng_heat_content*dollars_2021_2012</f>
        <v>0</v>
      </c>
      <c r="N127" s="174">
        <f>IFERROR(AVERAGEIFS(pr_all!$G:$G,pr_all!$C:$C,$G127,pr_all!$H:$H,F127,pr_all!$G:$G,"&lt;&gt;0"),0)*dollars_2021_2012/10^6</f>
        <v>9.6287641288703521E-6</v>
      </c>
      <c r="O127" s="174">
        <f>IFERROR(SUMIFS(pr_all!$G:$G,pr_all!$B:$B,"US",pr_all!$C:$C,$G127),0)*dollars_2021_2012/10^6</f>
        <v>1.1108157139166694E-5</v>
      </c>
      <c r="P127" s="270">
        <f t="shared" si="36"/>
        <v>9.5660636232793265E-6</v>
      </c>
    </row>
    <row r="128" spans="1:16">
      <c r="A128" t="str">
        <f>About!$B$2</f>
        <v>NC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SOATL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0"/>
      <c r="I128" s="198"/>
      <c r="J128" s="172">
        <v>0</v>
      </c>
      <c r="K128" s="173">
        <f>IFERROR(SUMIFS(pr_all!$G:$G,pr_all!$B:$B,$A128,pr_all!$C:$C,$G128),0)*dollars_2021_2012/10^6</f>
        <v>9.5660636232793265E-6</v>
      </c>
      <c r="L128" s="266">
        <f>IF(NOT(AND(D128="Electricity",C128="Natural Gas")),0,INDEX('Elec Power Monthly'!$D$8:$D$69,MATCH(A128,'Elec Power Monthly'!$H$8:$H$69,0),1))/ng_heat_content*dollars_2021_2012</f>
        <v>0</v>
      </c>
      <c r="M128" s="266">
        <f>IF(NOT(AND(D128="Electricity",C128="Natural Gas")),0,INDEX('Elec Power Monthly'!$D$8:$D$69,MATCH(F128,'Elec Power Monthly'!$J$8:$J$69,0),1))/ng_heat_content*dollars_2021_2012</f>
        <v>0</v>
      </c>
      <c r="N128" s="174">
        <f>IFERROR(AVERAGEIFS(pr_all!$G:$G,pr_all!$C:$C,$G128,pr_all!$H:$H,F128,pr_all!$G:$G,"&lt;&gt;0"),0)*dollars_2021_2012/10^6</f>
        <v>9.6243157821899067E-6</v>
      </c>
      <c r="O128" s="174">
        <f>IFERROR(SUMIFS(pr_all!$G:$G,pr_all!$B:$B,"US",pr_all!$C:$C,$G128),0)*dollars_2021_2012/10^6</f>
        <v>1.0515044248440786E-5</v>
      </c>
      <c r="P128" s="270">
        <f t="shared" si="36"/>
        <v>9.5660636232793265E-6</v>
      </c>
    </row>
    <row r="129" spans="1:16">
      <c r="A129" s="153" t="str">
        <f>About!$B$2</f>
        <v>NC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SOATL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2" t="s">
        <v>2572</v>
      </c>
      <c r="I129" s="171">
        <f>I128</f>
        <v>0</v>
      </c>
      <c r="J129" s="171">
        <f t="shared" ref="J129" si="45">J128</f>
        <v>0</v>
      </c>
      <c r="K129" s="171">
        <f>K128</f>
        <v>9.5660636232793265E-6</v>
      </c>
      <c r="L129" s="265">
        <f t="shared" ref="L129" si="46">L128</f>
        <v>0</v>
      </c>
      <c r="M129" s="265">
        <f t="shared" ref="M129" si="47">M128</f>
        <v>0</v>
      </c>
      <c r="N129" s="171">
        <f t="shared" ref="N129" si="48">N128</f>
        <v>9.6243157821899067E-6</v>
      </c>
      <c r="O129" s="171">
        <f t="shared" ref="O129" si="49">O128</f>
        <v>1.0515044248440786E-5</v>
      </c>
      <c r="P129" s="270">
        <f>IF(I129&gt;0,I129,IF(J129&gt;0,J129,IF(K129&gt;0,K129,IF(N129&gt;0,N129,O129))))</f>
        <v>9.5660636232793265E-6</v>
      </c>
    </row>
    <row r="130" spans="1:16">
      <c r="A130" s="153" t="str">
        <f>About!$B$2</f>
        <v>NC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SOATL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3" t="s">
        <v>2572</v>
      </c>
      <c r="I130" s="159"/>
      <c r="J130" s="159">
        <v>0</v>
      </c>
      <c r="K130" s="159">
        <f>K128</f>
        <v>9.5660636232793265E-6</v>
      </c>
      <c r="L130" s="266">
        <f>IF(NOT(AND(D130="Electricity",C130="Natural Gas")),0,INDEX('Elec Power Monthly'!$D$8:$D$69,MATCH(A130,'Elec Power Monthly'!$H$8:$H$69,0),1))/ng_heat_content*dollars_2021_2012</f>
        <v>0</v>
      </c>
      <c r="M130" s="266">
        <f>IF(NOT(AND(D130="Electricity",C130="Natural Gas")),0,INDEX('Elec Power Monthly'!$D$8:$D$69,MATCH(F130,'Elec Power Monthly'!$J$8:$J$69,0),1))/ng_heat_content*dollars_2021_2012</f>
        <v>0</v>
      </c>
      <c r="N130" s="159">
        <f t="shared" ref="N130:O130" si="50">N128</f>
        <v>9.6243157821899067E-6</v>
      </c>
      <c r="O130" s="159">
        <f t="shared" si="50"/>
        <v>1.0515044248440786E-5</v>
      </c>
      <c r="P130" s="270">
        <f t="shared" si="36"/>
        <v>9.5660636232793265E-6</v>
      </c>
    </row>
    <row r="131" spans="1:16">
      <c r="A131" s="153" t="str">
        <f>About!$B$2</f>
        <v>NC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SOATL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3" t="s">
        <v>2572</v>
      </c>
      <c r="I131" s="159"/>
      <c r="J131" s="159">
        <v>0</v>
      </c>
      <c r="K131" s="159">
        <f>K128</f>
        <v>9.5660636232793265E-6</v>
      </c>
      <c r="L131" s="266">
        <f>IF(NOT(AND(D131="Electricity",C131="Natural Gas")),0,INDEX('Elec Power Monthly'!$D$8:$D$69,MATCH(A131,'Elec Power Monthly'!$H$8:$H$69,0),1))/ng_heat_content*dollars_2021_2012</f>
        <v>0</v>
      </c>
      <c r="M131" s="266">
        <f>IF(NOT(AND(D131="Electricity",C131="Natural Gas")),0,INDEX('Elec Power Monthly'!$D$8:$D$69,MATCH(F131,'Elec Power Monthly'!$J$8:$J$69,0),1))/ng_heat_content*dollars_2021_2012</f>
        <v>0</v>
      </c>
      <c r="N131" s="159">
        <f t="shared" ref="N131:O131" si="51">N128</f>
        <v>9.6243157821899067E-6</v>
      </c>
      <c r="O131" s="159">
        <f t="shared" si="51"/>
        <v>1.0515044248440786E-5</v>
      </c>
      <c r="P131" s="270">
        <f t="shared" si="36"/>
        <v>9.5660636232793265E-6</v>
      </c>
    </row>
    <row r="132" spans="1:16">
      <c r="A132" s="167" t="str">
        <f>About!$B$2</f>
        <v>NC</v>
      </c>
      <c r="B132" s="167" t="s">
        <v>2562</v>
      </c>
      <c r="C132" s="167" t="s">
        <v>2449</v>
      </c>
      <c r="D132" s="167" t="s">
        <v>293</v>
      </c>
      <c r="E132" s="167" t="str">
        <f t="shared" si="44"/>
        <v>LPG Propane Butane.Transportation</v>
      </c>
      <c r="F132" s="167" t="str">
        <f>INDEX('EIA Crosswalk'!$J$2:$J$52,MATCH(A132,'EIA Crosswalk'!$G$2:$G$52,0),1)</f>
        <v>SOATL</v>
      </c>
      <c r="G132" s="167" t="str">
        <f>INDEX('MSN codes and descriptions'!$B$12:$B$803,MATCH(CONCATENATE('Calculations_2012$btu'!C132,".",'Calculations_2012$btu'!D132),'MSN codes and descriptions'!$G$12:$G$803,0),1)</f>
        <v>PQACD</v>
      </c>
      <c r="H132" s="201"/>
      <c r="I132" s="197"/>
      <c r="J132" s="168">
        <v>0</v>
      </c>
      <c r="K132" s="169">
        <f>IFERROR(SUMIFS(pr_all!$G:$G,pr_all!$B:$B,$A132,pr_all!$C:$C,$G132),0)*dollars_2021_2012/10^6</f>
        <v>2.1572363139830973E-5</v>
      </c>
      <c r="L132" s="264">
        <f>IF(NOT(AND(D132="Electricity",C132="Natural Gas")),0,INDEX('Elec Power Monthly'!$D$8:$D$69,MATCH(A132,'Elec Power Monthly'!$H$8:$H$69,0),1))/ng_heat_content*dollars_2021_2012</f>
        <v>0</v>
      </c>
      <c r="M132" s="264">
        <f>IF(NOT(AND(D132="Electricity",C132="Natural Gas")),0,INDEX('Elec Power Monthly'!$D$8:$D$69,MATCH(F132,'Elec Power Monthly'!$J$8:$J$69,0),1))/ng_heat_content*dollars_2021_2012</f>
        <v>0</v>
      </c>
      <c r="N132" s="170">
        <f>IFERROR(AVERAGEIFS(pr_all!$G:$G,pr_all!$C:$C,$G132,pr_all!$H:$H,F132,pr_all!$G:$G,"&lt;&gt;0"),0)*dollars_2021_2012/10^6</f>
        <v>2.0423795319695082E-5</v>
      </c>
      <c r="O132" s="170">
        <f>IFERROR(SUMIFS(pr_all!$G:$G,pr_all!$B:$B,"US",pr_all!$C:$C,$G132),0)*dollars_2021_2012/10^6</f>
        <v>2.0877573753552048E-5</v>
      </c>
      <c r="P132" s="269">
        <f t="shared" ref="P132:P147" si="52">IF(I132&gt;0,I132,IF(J132&gt;0,J132,IF(K132&gt;0,K132,IF(N132&gt;0,N132,O132))))</f>
        <v>2.1572363139830973E-5</v>
      </c>
    </row>
    <row r="133" spans="1:16">
      <c r="A133" t="str">
        <f>About!$B$2</f>
        <v>NC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SOATL</v>
      </c>
      <c r="G133" t="str">
        <f>G136</f>
        <v>PQICD</v>
      </c>
      <c r="H133" s="200" t="s">
        <v>2572</v>
      </c>
      <c r="I133" s="198"/>
      <c r="J133" s="172">
        <v>0</v>
      </c>
      <c r="K133" s="173">
        <f>IFERROR(SUMIFS(pr_all!$G:$G,pr_all!$B:$B,$A133,pr_all!$C:$C,$G133),0)*dollars_2021_2012/10^6</f>
        <v>1.6708837435878509E-5</v>
      </c>
      <c r="L133" s="266">
        <f>IF(NOT(AND(D133="Electricity",C133="Natural Gas")),0,INDEX('Elec Power Monthly'!$D$8:$D$69,MATCH(A133,'Elec Power Monthly'!$H$8:$H$69,0),1))/ng_heat_content*dollars_2021_2012</f>
        <v>0</v>
      </c>
      <c r="M133" s="266">
        <f>IF(NOT(AND(D133="Electricity",C133="Natural Gas")),0,INDEX('Elec Power Monthly'!$D$8:$D$69,MATCH(F133,'Elec Power Monthly'!$J$8:$J$69,0),1))/ng_heat_content*dollars_2021_2012</f>
        <v>0</v>
      </c>
      <c r="N133" s="174">
        <f>IFERROR(AVERAGEIFS(pr_all!$G:$G,pr_all!$C:$C,$G133,pr_all!$H:$H,F133,pr_all!$G:$G,"&lt;&gt;0"),0)*dollars_2021_2012/10^6</f>
        <v>1.7121192112287945E-5</v>
      </c>
      <c r="O133" s="174">
        <f>IFERROR(SUMIFS(pr_all!$G:$G,pr_all!$B:$B,"US",pr_all!$C:$C,$G133),0)*dollars_2021_2012/10^6</f>
        <v>1.3361986123925154E-5</v>
      </c>
      <c r="P133" s="270">
        <f t="shared" si="52"/>
        <v>1.6708837435878509E-5</v>
      </c>
    </row>
    <row r="134" spans="1:16">
      <c r="A134" t="str">
        <f>About!$B$2</f>
        <v>NC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SOATL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0"/>
      <c r="I134" s="198"/>
      <c r="J134" s="172">
        <v>0</v>
      </c>
      <c r="K134" s="173">
        <f>IFERROR(SUMIFS(pr_all!$G:$G,pr_all!$B:$B,$A134,pr_all!$C:$C,$G134),0)*dollars_2021_2012/10^6</f>
        <v>2.8435526589659367E-5</v>
      </c>
      <c r="L134" s="266">
        <f>IF(NOT(AND(D134="Electricity",C134="Natural Gas")),0,INDEX('Elec Power Monthly'!$D$8:$D$69,MATCH(A134,'Elec Power Monthly'!$H$8:$H$69,0),1))/ng_heat_content*dollars_2021_2012</f>
        <v>0</v>
      </c>
      <c r="M134" s="266">
        <f>IF(NOT(AND(D134="Electricity",C134="Natural Gas")),0,INDEX('Elec Power Monthly'!$D$8:$D$69,MATCH(F134,'Elec Power Monthly'!$J$8:$J$69,0),1))/ng_heat_content*dollars_2021_2012</f>
        <v>0</v>
      </c>
      <c r="N134" s="174">
        <f>IFERROR(AVERAGEIFS(pr_all!$G:$G,pr_all!$C:$C,$G134,pr_all!$H:$H,F134,pr_all!$G:$G,"&lt;&gt;0"),0)*dollars_2021_2012/10^6</f>
        <v>2.8643586825929887E-5</v>
      </c>
      <c r="O134" s="174">
        <f>IFERROR(SUMIFS(pr_all!$G:$G,pr_all!$B:$B,"US",pr_all!$C:$C,$G134),0)*dollars_2021_2012/10^6</f>
        <v>2.271622371480237E-5</v>
      </c>
      <c r="P134" s="270">
        <f t="shared" si="52"/>
        <v>2.8435526589659367E-5</v>
      </c>
    </row>
    <row r="135" spans="1:16">
      <c r="A135" t="str">
        <f>About!$B$2</f>
        <v>NC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SOATL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0"/>
      <c r="I135" s="198"/>
      <c r="J135" s="172">
        <v>0</v>
      </c>
      <c r="K135" s="173">
        <f>IFERROR(SUMIFS(pr_all!$G:$G,pr_all!$B:$B,$A135,pr_all!$C:$C,$G135),0)*dollars_2021_2012/10^6</f>
        <v>1.7462938111230021E-5</v>
      </c>
      <c r="L135" s="266">
        <f>IF(NOT(AND(D135="Electricity",C135="Natural Gas")),0,INDEX('Elec Power Monthly'!$D$8:$D$69,MATCH(A135,'Elec Power Monthly'!$H$8:$H$69,0),1))/ng_heat_content*dollars_2021_2012</f>
        <v>0</v>
      </c>
      <c r="M135" s="266">
        <f>IF(NOT(AND(D135="Electricity",C135="Natural Gas")),0,INDEX('Elec Power Monthly'!$D$8:$D$69,MATCH(F135,'Elec Power Monthly'!$J$8:$J$69,0),1))/ng_heat_content*dollars_2021_2012</f>
        <v>0</v>
      </c>
      <c r="N135" s="174">
        <f>IFERROR(AVERAGEIFS(pr_all!$G:$G,pr_all!$C:$C,$G135,pr_all!$H:$H,F135,pr_all!$G:$G,"&lt;&gt;0"),0)*dollars_2021_2012/10^6</f>
        <v>1.7492123031249872E-5</v>
      </c>
      <c r="O135" s="174">
        <f>IFERROR(SUMIFS(pr_all!$G:$G,pr_all!$B:$B,"US",pr_all!$C:$C,$G135),0)*dollars_2021_2012/10^6</f>
        <v>1.675120264235893E-5</v>
      </c>
      <c r="P135" s="270">
        <f t="shared" si="52"/>
        <v>1.7462938111230021E-5</v>
      </c>
    </row>
    <row r="136" spans="1:16">
      <c r="A136" t="str">
        <f>About!$B$2</f>
        <v>NC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SOATL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0"/>
      <c r="I136" s="198"/>
      <c r="J136" s="172">
        <v>0</v>
      </c>
      <c r="K136" s="173">
        <f>IFERROR(SUMIFS(pr_all!$G:$G,pr_all!$B:$B,$A136,pr_all!$C:$C,$G136),0)*dollars_2021_2012/10^6</f>
        <v>1.6708837435878509E-5</v>
      </c>
      <c r="L136" s="266">
        <f>IF(NOT(AND(D136="Electricity",C136="Natural Gas")),0,INDEX('Elec Power Monthly'!$D$8:$D$69,MATCH(A136,'Elec Power Monthly'!$H$8:$H$69,0),1))/ng_heat_content*dollars_2021_2012</f>
        <v>0</v>
      </c>
      <c r="M136" s="266">
        <f>IF(NOT(AND(D136="Electricity",C136="Natural Gas")),0,INDEX('Elec Power Monthly'!$D$8:$D$69,MATCH(F136,'Elec Power Monthly'!$J$8:$J$69,0),1))/ng_heat_content*dollars_2021_2012</f>
        <v>0</v>
      </c>
      <c r="N136" s="174">
        <f>IFERROR(AVERAGEIFS(pr_all!$G:$G,pr_all!$C:$C,$G136,pr_all!$H:$H,F136,pr_all!$G:$G,"&lt;&gt;0"),0)*dollars_2021_2012/10^6</f>
        <v>1.7121192112287945E-5</v>
      </c>
      <c r="O136" s="174">
        <f>IFERROR(SUMIFS(pr_all!$G:$G,pr_all!$B:$B,"US",pr_all!$C:$C,$G136),0)*dollars_2021_2012/10^6</f>
        <v>1.3361986123925154E-5</v>
      </c>
      <c r="P136" s="270">
        <f t="shared" si="52"/>
        <v>1.6708837435878509E-5</v>
      </c>
    </row>
    <row r="137" spans="1:16">
      <c r="A137" s="153" t="str">
        <f>About!$B$2</f>
        <v>NC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SOATL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2" t="s">
        <v>2572</v>
      </c>
      <c r="I137" s="171">
        <f>I136</f>
        <v>0</v>
      </c>
      <c r="J137" s="171">
        <f t="shared" ref="J137" si="53">J136</f>
        <v>0</v>
      </c>
      <c r="K137" s="171">
        <f>K136</f>
        <v>1.6708837435878509E-5</v>
      </c>
      <c r="L137" s="265">
        <f t="shared" ref="L137" si="54">L136</f>
        <v>0</v>
      </c>
      <c r="M137" s="265">
        <f t="shared" ref="M137" si="55">M136</f>
        <v>0</v>
      </c>
      <c r="N137" s="171">
        <f t="shared" ref="N137" si="56">N136</f>
        <v>1.7121192112287945E-5</v>
      </c>
      <c r="O137" s="171">
        <f t="shared" ref="O137" si="57">O136</f>
        <v>1.3361986123925154E-5</v>
      </c>
      <c r="P137" s="270">
        <f>IF(I137&gt;0,I137,IF(J137&gt;0,J137,IF(K137&gt;0,K137,IF(N137&gt;0,N137,O137))))</f>
        <v>1.6708837435878509E-5</v>
      </c>
    </row>
    <row r="138" spans="1:16">
      <c r="A138" s="153" t="str">
        <f>About!$B$2</f>
        <v>NC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SOATL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3" t="s">
        <v>2572</v>
      </c>
      <c r="I138" s="159"/>
      <c r="J138" s="159">
        <v>0</v>
      </c>
      <c r="K138" s="159">
        <f>K136</f>
        <v>1.6708837435878509E-5</v>
      </c>
      <c r="L138" s="266">
        <f>IF(NOT(AND(D138="Electricity",C138="Natural Gas")),0,INDEX('Elec Power Monthly'!$D$8:$D$69,MATCH(A138,'Elec Power Monthly'!$H$8:$H$69,0),1))/ng_heat_content*dollars_2021_2012</f>
        <v>0</v>
      </c>
      <c r="M138" s="266">
        <f>IF(NOT(AND(D138="Electricity",C138="Natural Gas")),0,INDEX('Elec Power Monthly'!$D$8:$D$69,MATCH(F138,'Elec Power Monthly'!$J$8:$J$69,0),1))/ng_heat_content*dollars_2021_2012</f>
        <v>0</v>
      </c>
      <c r="N138" s="159">
        <f t="shared" ref="N138:O138" si="58">N136</f>
        <v>1.7121192112287945E-5</v>
      </c>
      <c r="O138" s="159">
        <f t="shared" si="58"/>
        <v>1.3361986123925154E-5</v>
      </c>
      <c r="P138" s="270">
        <f t="shared" si="52"/>
        <v>1.6708837435878509E-5</v>
      </c>
    </row>
    <row r="139" spans="1:16">
      <c r="A139" s="153" t="str">
        <f>About!$B$2</f>
        <v>NC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SOATL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3" t="s">
        <v>2572</v>
      </c>
      <c r="I139" s="159"/>
      <c r="J139" s="159">
        <v>0</v>
      </c>
      <c r="K139" s="159">
        <f>K136</f>
        <v>1.6708837435878509E-5</v>
      </c>
      <c r="L139" s="266">
        <f>IF(NOT(AND(D139="Electricity",C139="Natural Gas")),0,INDEX('Elec Power Monthly'!$D$8:$D$69,MATCH(A139,'Elec Power Monthly'!$H$8:$H$69,0),1))/ng_heat_content*dollars_2021_2012</f>
        <v>0</v>
      </c>
      <c r="M139" s="266">
        <f>IF(NOT(AND(D139="Electricity",C139="Natural Gas")),0,INDEX('Elec Power Monthly'!$D$8:$D$69,MATCH(F139,'Elec Power Monthly'!$J$8:$J$69,0),1))/ng_heat_content*dollars_2021_2012</f>
        <v>0</v>
      </c>
      <c r="N139" s="159">
        <f t="shared" ref="N139:O139" si="59">N136</f>
        <v>1.7121192112287945E-5</v>
      </c>
      <c r="O139" s="159">
        <f t="shared" si="59"/>
        <v>1.3361986123925154E-5</v>
      </c>
      <c r="P139" s="270">
        <f t="shared" si="52"/>
        <v>1.6708837435878509E-5</v>
      </c>
    </row>
    <row r="140" spans="1:16">
      <c r="A140" s="167" t="str">
        <f>About!$B$2</f>
        <v>NC</v>
      </c>
      <c r="B140" s="167" t="s">
        <v>2562</v>
      </c>
      <c r="C140" s="167" t="s">
        <v>2450</v>
      </c>
      <c r="D140" s="167" t="s">
        <v>293</v>
      </c>
      <c r="E140" s="167" t="str">
        <f t="shared" si="44"/>
        <v>MSW.Transportation</v>
      </c>
      <c r="F140" s="167" t="str">
        <f>INDEX('EIA Crosswalk'!$J$2:$J$52,MATCH(A140,'EIA Crosswalk'!$G$2:$G$52,0),1)</f>
        <v>SOATL</v>
      </c>
      <c r="G140" s="191" t="e">
        <f>INDEX('MSN codes and descriptions'!$B$12:$B$803,MATCH(CONCATENATE('Calculations_2012$btu'!C140,".",'Calculations_2012$btu'!D140),'MSN codes and descriptions'!$G$12:$G$803,0),1)</f>
        <v>#N/A</v>
      </c>
      <c r="H140" s="201"/>
      <c r="I140" s="197"/>
      <c r="J140" s="168">
        <v>0</v>
      </c>
      <c r="K140" s="169">
        <f>IFERROR(SUMIFS(pr_all!$G:$G,pr_all!$B:$B,$A140,pr_all!$C:$C,$G140),0)*dollars_2021_2012/10^6</f>
        <v>0</v>
      </c>
      <c r="L140" s="264">
        <f>IF(NOT(AND(D140="Electricity",C140="Natural Gas")),0,INDEX('Elec Power Monthly'!$D$8:$D$69,MATCH(A140,'Elec Power Monthly'!$H$8:$H$69,0),1))/ng_heat_content*dollars_2021_2012</f>
        <v>0</v>
      </c>
      <c r="M140" s="264">
        <f>IF(NOT(AND(D140="Electricity",C140="Natural Gas")),0,INDEX('Elec Power Monthly'!$D$8:$D$69,MATCH(F140,'Elec Power Monthly'!$J$8:$J$69,0),1))/ng_heat_content*dollars_2021_2012</f>
        <v>0</v>
      </c>
      <c r="N140" s="170">
        <f>IFERROR(AVERAGEIFS(pr_all!$G:$G,pr_all!$C:$C,$G140,pr_all!$H:$H,F140,pr_all!$G:$G,"&lt;&gt;0"),0)*dollars_2021_2012/10^6</f>
        <v>0</v>
      </c>
      <c r="O140" s="170">
        <f>IFERROR(SUMIFS(pr_all!$G:$G,pr_all!$B:$B,"US",pr_all!$C:$C,$G140),0)*dollars_2021_2012/10^6</f>
        <v>0</v>
      </c>
      <c r="P140" s="269">
        <f t="shared" si="52"/>
        <v>0</v>
      </c>
    </row>
    <row r="141" spans="1:16">
      <c r="A141" t="str">
        <f>About!$B$2</f>
        <v>NC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SOATL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200"/>
      <c r="I141" s="198"/>
      <c r="J141" s="172">
        <v>0</v>
      </c>
      <c r="K141" s="173">
        <f>IFERROR(SUMIFS(pr_all!$G:$G,pr_all!$B:$B,$A141,pr_all!$C:$C,$G141),0)*dollars_2021_2012/10^6</f>
        <v>0</v>
      </c>
      <c r="L141" s="266">
        <f>IF(NOT(AND(D141="Electricity",C141="Natural Gas")),0,INDEX('Elec Power Monthly'!$D$8:$D$69,MATCH(A141,'Elec Power Monthly'!$H$8:$H$69,0),1))/ng_heat_content*dollars_2021_2012</f>
        <v>0</v>
      </c>
      <c r="M141" s="266">
        <f>IF(NOT(AND(D141="Electricity",C141="Natural Gas")),0,INDEX('Elec Power Monthly'!$D$8:$D$69,MATCH(F141,'Elec Power Monthly'!$J$8:$J$69,0),1))/ng_heat_content*dollars_2021_2012</f>
        <v>0</v>
      </c>
      <c r="N141" s="174">
        <f>IFERROR(AVERAGEIFS(pr_all!$G:$G,pr_all!$C:$C,$G141,pr_all!$H:$H,F141,pr_all!$G:$G,"&lt;&gt;0"),0)*dollars_2021_2012/10^6</f>
        <v>0</v>
      </c>
      <c r="O141" s="174">
        <f>IFERROR(SUMIFS(pr_all!$G:$G,pr_all!$B:$B,"US",pr_all!$C:$C,$G141),0)*dollars_2021_2012/10^6</f>
        <v>0</v>
      </c>
      <c r="P141" s="270">
        <f t="shared" si="52"/>
        <v>0</v>
      </c>
    </row>
    <row r="142" spans="1:16">
      <c r="A142" t="str">
        <f>About!$B$2</f>
        <v>NC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SOATL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200"/>
      <c r="I142" s="198"/>
      <c r="J142" s="172">
        <v>0</v>
      </c>
      <c r="K142" s="173">
        <f>IFERROR(SUMIFS(pr_all!$G:$G,pr_all!$B:$B,$A142,pr_all!$C:$C,$G142),0)*dollars_2021_2012/10^6</f>
        <v>0</v>
      </c>
      <c r="L142" s="266">
        <f>IF(NOT(AND(D142="Electricity",C142="Natural Gas")),0,INDEX('Elec Power Monthly'!$D$8:$D$69,MATCH(A142,'Elec Power Monthly'!$H$8:$H$69,0),1))/ng_heat_content*dollars_2021_2012</f>
        <v>0</v>
      </c>
      <c r="M142" s="266">
        <f>IF(NOT(AND(D142="Electricity",C142="Natural Gas")),0,INDEX('Elec Power Monthly'!$D$8:$D$69,MATCH(F142,'Elec Power Monthly'!$J$8:$J$69,0),1))/ng_heat_content*dollars_2021_2012</f>
        <v>0</v>
      </c>
      <c r="N142" s="174">
        <f>IFERROR(AVERAGEIFS(pr_all!$G:$G,pr_all!$C:$C,$G142,pr_all!$H:$H,F142,pr_all!$G:$G,"&lt;&gt;0"),0)*dollars_2021_2012/10^6</f>
        <v>0</v>
      </c>
      <c r="O142" s="174">
        <f>IFERROR(SUMIFS(pr_all!$G:$G,pr_all!$B:$B,"US",pr_all!$C:$C,$G142),0)*dollars_2021_2012/10^6</f>
        <v>0</v>
      </c>
      <c r="P142" s="270">
        <f t="shared" si="52"/>
        <v>0</v>
      </c>
    </row>
    <row r="143" spans="1:16">
      <c r="A143" t="str">
        <f>About!$B$2</f>
        <v>NC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SOATL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200"/>
      <c r="I143" s="198"/>
      <c r="J143" s="172">
        <v>0</v>
      </c>
      <c r="K143" s="173">
        <f>IFERROR(SUMIFS(pr_all!$G:$G,pr_all!$B:$B,$A143,pr_all!$C:$C,$G143),0)*dollars_2021_2012/10^6</f>
        <v>0</v>
      </c>
      <c r="L143" s="266">
        <f>IF(NOT(AND(D143="Electricity",C143="Natural Gas")),0,INDEX('Elec Power Monthly'!$D$8:$D$69,MATCH(A143,'Elec Power Monthly'!$H$8:$H$69,0),1))/ng_heat_content*dollars_2021_2012</f>
        <v>0</v>
      </c>
      <c r="M143" s="266">
        <f>IF(NOT(AND(D143="Electricity",C143="Natural Gas")),0,INDEX('Elec Power Monthly'!$D$8:$D$69,MATCH(F143,'Elec Power Monthly'!$J$8:$J$69,0),1))/ng_heat_content*dollars_2021_2012</f>
        <v>0</v>
      </c>
      <c r="N143" s="174">
        <f>IFERROR(AVERAGEIFS(pr_all!$G:$G,pr_all!$C:$C,$G143,pr_all!$H:$H,F143,pr_all!$G:$G,"&lt;&gt;0"),0)*dollars_2021_2012/10^6</f>
        <v>0</v>
      </c>
      <c r="O143" s="174">
        <f>IFERROR(SUMIFS(pr_all!$G:$G,pr_all!$B:$B,"US",pr_all!$C:$C,$G143),0)*dollars_2021_2012/10^6</f>
        <v>0</v>
      </c>
      <c r="P143" s="270">
        <f t="shared" si="52"/>
        <v>0</v>
      </c>
    </row>
    <row r="144" spans="1:16">
      <c r="A144" t="str">
        <f>About!$B$2</f>
        <v>NC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SOATL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200"/>
      <c r="I144" s="198"/>
      <c r="J144" s="172">
        <v>0</v>
      </c>
      <c r="K144" s="173">
        <f>IFERROR(SUMIFS(pr_all!$G:$G,pr_all!$B:$B,$A144,pr_all!$C:$C,$G144),0)*dollars_2021_2012/10^6</f>
        <v>0</v>
      </c>
      <c r="L144" s="266">
        <f>IF(NOT(AND(D144="Electricity",C144="Natural Gas")),0,INDEX('Elec Power Monthly'!$D$8:$D$69,MATCH(A144,'Elec Power Monthly'!$H$8:$H$69,0),1))/ng_heat_content*dollars_2021_2012</f>
        <v>0</v>
      </c>
      <c r="M144" s="266">
        <f>IF(NOT(AND(D144="Electricity",C144="Natural Gas")),0,INDEX('Elec Power Monthly'!$D$8:$D$69,MATCH(F144,'Elec Power Monthly'!$J$8:$J$69,0),1))/ng_heat_content*dollars_2021_2012</f>
        <v>0</v>
      </c>
      <c r="N144" s="174">
        <f>IFERROR(AVERAGEIFS(pr_all!$G:$G,pr_all!$C:$C,$G144,pr_all!$H:$H,F144,pr_all!$G:$G,"&lt;&gt;0"),0)*dollars_2021_2012/10^6</f>
        <v>0</v>
      </c>
      <c r="O144" s="174">
        <f>IFERROR(SUMIFS(pr_all!$G:$G,pr_all!$B:$B,"US",pr_all!$C:$C,$G144),0)*dollars_2021_2012/10^6</f>
        <v>0</v>
      </c>
      <c r="P144" s="270">
        <f t="shared" si="52"/>
        <v>0</v>
      </c>
    </row>
    <row r="145" spans="1:16">
      <c r="A145" t="str">
        <f>About!$B$2</f>
        <v>NC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SOATL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200"/>
      <c r="I145" s="198"/>
      <c r="J145" s="172">
        <v>0</v>
      </c>
      <c r="K145" s="173">
        <f>IFERROR(SUMIFS(pr_all!$G:$G,pr_all!$B:$B,$A145,pr_all!$C:$C,$G145),0)*dollars_2021_2012/10^6</f>
        <v>0</v>
      </c>
      <c r="L145" s="266">
        <f>IF(NOT(AND(D145="Electricity",C145="Natural Gas")),0,INDEX('Elec Power Monthly'!$D$8:$D$69,MATCH(A145,'Elec Power Monthly'!$H$8:$H$69,0),1))/ng_heat_content*dollars_2021_2012</f>
        <v>0</v>
      </c>
      <c r="M145" s="266">
        <f>IF(NOT(AND(D145="Electricity",C145="Natural Gas")),0,INDEX('Elec Power Monthly'!$D$8:$D$69,MATCH(F145,'Elec Power Monthly'!$J$8:$J$69,0),1))/ng_heat_content*dollars_2021_2012</f>
        <v>0</v>
      </c>
      <c r="N145" s="174">
        <f>IFERROR(AVERAGEIFS(pr_all!$G:$G,pr_all!$C:$C,$G145,pr_all!$H:$H,F145,pr_all!$G:$G,"&lt;&gt;0"),0)*dollars_2021_2012/10^6</f>
        <v>0</v>
      </c>
      <c r="O145" s="174">
        <f>IFERROR(SUMIFS(pr_all!$G:$G,pr_all!$B:$B,"US",pr_all!$C:$C,$G145),0)*dollars_2021_2012/10^6</f>
        <v>0</v>
      </c>
      <c r="P145" s="270">
        <f t="shared" si="52"/>
        <v>0</v>
      </c>
    </row>
    <row r="146" spans="1:16">
      <c r="A146" t="str">
        <f>About!$B$2</f>
        <v>NC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SOATL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200"/>
      <c r="I146" s="198"/>
      <c r="J146" s="172">
        <v>0</v>
      </c>
      <c r="K146" s="173">
        <f>IFERROR(SUMIFS(pr_all!$G:$G,pr_all!$B:$B,$A146,pr_all!$C:$C,$G146),0)*dollars_2021_2012/10^6</f>
        <v>0</v>
      </c>
      <c r="L146" s="266">
        <f>IF(NOT(AND(D146="Electricity",C146="Natural Gas")),0,INDEX('Elec Power Monthly'!$D$8:$D$69,MATCH(A146,'Elec Power Monthly'!$H$8:$H$69,0),1))/ng_heat_content*dollars_2021_2012</f>
        <v>0</v>
      </c>
      <c r="M146" s="266">
        <f>IF(NOT(AND(D146="Electricity",C146="Natural Gas")),0,INDEX('Elec Power Monthly'!$D$8:$D$69,MATCH(F146,'Elec Power Monthly'!$J$8:$J$69,0),1))/ng_heat_content*dollars_2021_2012</f>
        <v>0</v>
      </c>
      <c r="N146" s="174">
        <f>IFERROR(AVERAGEIFS(pr_all!$G:$G,pr_all!$C:$C,$G146,pr_all!$H:$H,F146,pr_all!$G:$G,"&lt;&gt;0"),0)*dollars_2021_2012/10^6</f>
        <v>0</v>
      </c>
      <c r="O146" s="174">
        <f>IFERROR(SUMIFS(pr_all!$G:$G,pr_all!$B:$B,"US",pr_all!$C:$C,$G146),0)*dollars_2021_2012/10^6</f>
        <v>0</v>
      </c>
      <c r="P146" s="270">
        <f t="shared" si="52"/>
        <v>0</v>
      </c>
    </row>
    <row r="147" spans="1:16" ht="15.75" thickBot="1">
      <c r="A147" s="175" t="str">
        <f>About!$B$2</f>
        <v>NC</v>
      </c>
      <c r="B147" s="175" t="s">
        <v>2562</v>
      </c>
      <c r="C147" s="175" t="s">
        <v>2450</v>
      </c>
      <c r="D147" s="175" t="s">
        <v>2566</v>
      </c>
      <c r="E147" s="175" t="str">
        <f t="shared" si="44"/>
        <v>MSW.Geoengineering</v>
      </c>
      <c r="F147" s="175" t="str">
        <f>INDEX('EIA Crosswalk'!$J$2:$J$52,MATCH(A147,'EIA Crosswalk'!$G$2:$G$52,0),1)</f>
        <v>SOATL</v>
      </c>
      <c r="G147" s="192" t="e">
        <f>INDEX('MSN codes and descriptions'!$B$12:$B$803,MATCH(CONCATENATE('Calculations_2012$btu'!C147,".",'Calculations_2012$btu'!D147),'MSN codes and descriptions'!$G$12:$G$803,0),1)</f>
        <v>#N/A</v>
      </c>
      <c r="H147" s="212"/>
      <c r="I147" s="199"/>
      <c r="J147" s="193">
        <v>0</v>
      </c>
      <c r="K147" s="194">
        <f>IFERROR(SUMIFS(pr_all!$G:$G,pr_all!$B:$B,$A147,pr_all!$C:$C,$G147),0)*dollars_2021_2012/10^6</f>
        <v>0</v>
      </c>
      <c r="L147" s="267">
        <f>IF(NOT(AND(D147="Electricity",C147="Natural Gas")),0,INDEX('Elec Power Monthly'!$D$8:$D$69,MATCH(A147,'Elec Power Monthly'!$H$8:$H$69,0),1))/ng_heat_content*dollars_2021_2012</f>
        <v>0</v>
      </c>
      <c r="M147" s="267">
        <f>IF(NOT(AND(D147="Electricity",C147="Natural Gas")),0,INDEX('Elec Power Monthly'!$D$8:$D$69,MATCH(F147,'Elec Power Monthly'!$J$8:$J$69,0),1))/ng_heat_content*dollars_2021_2012</f>
        <v>0</v>
      </c>
      <c r="N147" s="195">
        <f>IFERROR(AVERAGEIFS(pr_all!$G:$G,pr_all!$C:$C,$G147,pr_all!$H:$H,F147,pr_all!$G:$G,"&lt;&gt;0"),0)*dollars_2021_2012/10^6</f>
        <v>0</v>
      </c>
      <c r="O147" s="195">
        <f>IFERROR(SUMIFS(pr_all!$G:$G,pr_all!$B:$B,"US",pr_all!$C:$C,$G147),0)*dollars_2021_2012/10^6</f>
        <v>0</v>
      </c>
      <c r="P147" s="271">
        <f t="shared" si="52"/>
        <v>0</v>
      </c>
    </row>
    <row r="148" spans="1:16">
      <c r="J148" s="162"/>
      <c r="K148" s="162"/>
      <c r="L148" s="162"/>
      <c r="M148" s="162"/>
      <c r="N148" s="163"/>
      <c r="O148" s="163"/>
      <c r="P148" s="162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workbookViewId="0">
      <selection activeCell="G7" sqref="G7"/>
    </sheetView>
  </sheetViews>
  <sheetFormatPr defaultColWidth="8.85546875" defaultRowHeight="15"/>
  <cols>
    <col min="1" max="2" width="8" customWidth="1"/>
    <col min="3" max="3" width="12.5703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4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NC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1.94879949809942E-5</v>
      </c>
      <c r="H2">
        <f>$G2*INDEX('Future Scaling Factors'!$I$2:$AL$169,MATCH($E2,'Future Scaling Factors'!$F$2:$F$169,0),MATCH(H$1,'Future Scaling Factors'!$I$1:$AL$1,0))</f>
        <v>2.1138260448969069E-5</v>
      </c>
      <c r="I2">
        <f>$G2*INDEX('Future Scaling Factors'!$I$2:$AL$169,MATCH($E2,'Future Scaling Factors'!$F$2:$F$169,0),MATCH(I$1,'Future Scaling Factors'!$I$1:$AL$1,0))</f>
        <v>2.1604670551397006E-5</v>
      </c>
      <c r="J2">
        <f>$G2*INDEX('Future Scaling Factors'!$I$2:$AL$169,MATCH($E2,'Future Scaling Factors'!$F$2:$F$169,0),MATCH(J$1,'Future Scaling Factors'!$I$1:$AL$1,0))</f>
        <v>2.1319486228748918E-5</v>
      </c>
      <c r="K2">
        <f>$G2*INDEX('Future Scaling Factors'!$I$2:$AL$169,MATCH($E2,'Future Scaling Factors'!$F$2:$F$169,0),MATCH(K$1,'Future Scaling Factors'!$I$1:$AL$1,0))</f>
        <v>2.1485655901965162E-5</v>
      </c>
      <c r="L2">
        <f>$G2*INDEX('Future Scaling Factors'!$I$2:$AL$169,MATCH($E2,'Future Scaling Factors'!$F$2:$F$169,0),MATCH(L$1,'Future Scaling Factors'!$I$1:$AL$1,0))</f>
        <v>2.1430026371897931E-5</v>
      </c>
      <c r="M2">
        <f>$G2*INDEX('Future Scaling Factors'!$I$2:$AL$169,MATCH($E2,'Future Scaling Factors'!$F$2:$F$169,0),MATCH(M$1,'Future Scaling Factors'!$I$1:$AL$1,0))</f>
        <v>2.121785811459356E-5</v>
      </c>
      <c r="N2">
        <f>$G2*INDEX('Future Scaling Factors'!$I$2:$AL$169,MATCH($E2,'Future Scaling Factors'!$F$2:$F$169,0),MATCH(N$1,'Future Scaling Factors'!$I$1:$AL$1,0))</f>
        <v>2.1002423263107895E-5</v>
      </c>
      <c r="O2">
        <f>$G2*INDEX('Future Scaling Factors'!$I$2:$AL$169,MATCH($E2,'Future Scaling Factors'!$F$2:$F$169,0),MATCH(O$1,'Future Scaling Factors'!$I$1:$AL$1,0))</f>
        <v>2.0890407766751403E-5</v>
      </c>
      <c r="P2">
        <f>$G2*INDEX('Future Scaling Factors'!$I$2:$AL$169,MATCH($E2,'Future Scaling Factors'!$F$2:$F$169,0),MATCH(P$1,'Future Scaling Factors'!$I$1:$AL$1,0))</f>
        <v>2.0821193247285205E-5</v>
      </c>
      <c r="Q2">
        <f>$G2*INDEX('Future Scaling Factors'!$I$2:$AL$169,MATCH($E2,'Future Scaling Factors'!$F$2:$F$169,0),MATCH(Q$1,'Future Scaling Factors'!$I$1:$AL$1,0))</f>
        <v>2.0858641076319328E-5</v>
      </c>
      <c r="R2">
        <f>$G2*INDEX('Future Scaling Factors'!$I$2:$AL$169,MATCH($E2,'Future Scaling Factors'!$F$2:$F$169,0),MATCH(R$1,'Future Scaling Factors'!$I$1:$AL$1,0))</f>
        <v>2.0831311338191292E-5</v>
      </c>
      <c r="S2">
        <f>$G2*INDEX('Future Scaling Factors'!$I$2:$AL$169,MATCH($E2,'Future Scaling Factors'!$F$2:$F$169,0),MATCH(S$1,'Future Scaling Factors'!$I$1:$AL$1,0))</f>
        <v>2.111677523966705E-5</v>
      </c>
      <c r="T2">
        <f>$G2*INDEX('Future Scaling Factors'!$I$2:$AL$169,MATCH($E2,'Future Scaling Factors'!$F$2:$F$169,0),MATCH(T$1,'Future Scaling Factors'!$I$1:$AL$1,0))</f>
        <v>2.1377188394064548E-5</v>
      </c>
      <c r="U2">
        <f>$G2*INDEX('Future Scaling Factors'!$I$2:$AL$169,MATCH($E2,'Future Scaling Factors'!$F$2:$F$169,0),MATCH(U$1,'Future Scaling Factors'!$I$1:$AL$1,0))</f>
        <v>2.1255661771226531E-5</v>
      </c>
      <c r="V2">
        <f>$G2*INDEX('Future Scaling Factors'!$I$2:$AL$169,MATCH($E2,'Future Scaling Factors'!$F$2:$F$169,0),MATCH(V$1,'Future Scaling Factors'!$I$1:$AL$1,0))</f>
        <v>2.1212184237779234E-5</v>
      </c>
      <c r="W2">
        <f>$G2*INDEX('Future Scaling Factors'!$I$2:$AL$169,MATCH($E2,'Future Scaling Factors'!$F$2:$F$169,0),MATCH(W$1,'Future Scaling Factors'!$I$1:$AL$1,0))</f>
        <v>2.1366749574200312E-5</v>
      </c>
      <c r="X2">
        <f>$G2*INDEX('Future Scaling Factors'!$I$2:$AL$169,MATCH($E2,'Future Scaling Factors'!$F$2:$F$169,0),MATCH(X$1,'Future Scaling Factors'!$I$1:$AL$1,0))</f>
        <v>2.1614368668912608E-5</v>
      </c>
      <c r="Y2">
        <f>$G2*INDEX('Future Scaling Factors'!$I$2:$AL$169,MATCH($E2,'Future Scaling Factors'!$F$2:$F$169,0),MATCH(Y$1,'Future Scaling Factors'!$I$1:$AL$1,0))</f>
        <v>2.1672050259163007E-5</v>
      </c>
      <c r="Z2">
        <f>$G2*INDEX('Future Scaling Factors'!$I$2:$AL$169,MATCH($E2,'Future Scaling Factors'!$F$2:$F$169,0),MATCH(Z$1,'Future Scaling Factors'!$I$1:$AL$1,0))</f>
        <v>2.1674102319346172E-5</v>
      </c>
      <c r="AA2">
        <f>$G2*INDEX('Future Scaling Factors'!$I$2:$AL$169,MATCH($E2,'Future Scaling Factors'!$F$2:$F$169,0),MATCH(AA$1,'Future Scaling Factors'!$I$1:$AL$1,0))</f>
        <v>2.1484427449540559E-5</v>
      </c>
      <c r="AB2">
        <f>$G2*INDEX('Future Scaling Factors'!$I$2:$AL$169,MATCH($E2,'Future Scaling Factors'!$F$2:$F$169,0),MATCH(AB$1,'Future Scaling Factors'!$I$1:$AL$1,0))</f>
        <v>2.1284515274480258E-5</v>
      </c>
      <c r="AC2">
        <f>$G2*INDEX('Future Scaling Factors'!$I$2:$AL$169,MATCH($E2,'Future Scaling Factors'!$F$2:$F$169,0),MATCH(AC$1,'Future Scaling Factors'!$I$1:$AL$1,0))</f>
        <v>2.1114213038895737E-5</v>
      </c>
      <c r="AD2">
        <f>$G2*INDEX('Future Scaling Factors'!$I$2:$AL$169,MATCH($E2,'Future Scaling Factors'!$F$2:$F$169,0),MATCH(AD$1,'Future Scaling Factors'!$I$1:$AL$1,0))</f>
        <v>2.1022493028951222E-5</v>
      </c>
      <c r="AE2">
        <f>$G2*INDEX('Future Scaling Factors'!$I$2:$AL$169,MATCH($E2,'Future Scaling Factors'!$F$2:$F$169,0),MATCH(AE$1,'Future Scaling Factors'!$I$1:$AL$1,0))</f>
        <v>2.1033308251479551E-5</v>
      </c>
      <c r="AF2">
        <f>$G2*INDEX('Future Scaling Factors'!$I$2:$AL$169,MATCH($E2,'Future Scaling Factors'!$F$2:$F$169,0),MATCH(AF$1,'Future Scaling Factors'!$I$1:$AL$1,0))</f>
        <v>2.0951305118668954E-5</v>
      </c>
      <c r="AG2">
        <f>$G2*INDEX('Future Scaling Factors'!$I$2:$AL$169,MATCH($E2,'Future Scaling Factors'!$F$2:$F$169,0),MATCH(AG$1,'Future Scaling Factors'!$I$1:$AL$1,0))</f>
        <v>2.0870437245340407E-5</v>
      </c>
      <c r="AH2">
        <f>$G2*INDEX('Future Scaling Factors'!$I$2:$AL$169,MATCH($E2,'Future Scaling Factors'!$F$2:$F$169,0),MATCH(AH$1,'Future Scaling Factors'!$I$1:$AL$1,0))</f>
        <v>2.0694486549198617E-5</v>
      </c>
      <c r="AI2">
        <f>$G2*INDEX('Future Scaling Factors'!$I$2:$AL$169,MATCH($E2,'Future Scaling Factors'!$F$2:$F$169,0),MATCH(AI$1,'Future Scaling Factors'!$I$1:$AL$1,0))</f>
        <v>2.0534925707967146E-5</v>
      </c>
      <c r="AJ2">
        <f>$G2*INDEX('Future Scaling Factors'!$I$2:$AL$169,MATCH($E2,'Future Scaling Factors'!$F$2:$F$169,0),MATCH(AJ$1,'Future Scaling Factors'!$I$1:$AL$1,0))</f>
        <v>2.0265540009678229E-5</v>
      </c>
      <c r="AL2" t="str">
        <f>_xlfn.CONCAT(D2, " Sector")</f>
        <v>Transportation Sector</v>
      </c>
    </row>
    <row r="3" spans="1:38">
      <c r="A3" t="str">
        <f>About!$B$2</f>
        <v>NC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6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NC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2.8113551020408158E-5</v>
      </c>
      <c r="H4">
        <f>$G4*INDEX('Future Scaling Factors'!$I$2:$AL$169,MATCH($E4,'Future Scaling Factors'!$F$2:$F$169,0),MATCH(H$1,'Future Scaling Factors'!$I$1:$AL$1,0))</f>
        <v>3.1747630217205265E-5</v>
      </c>
      <c r="I4">
        <f>$G4*INDEX('Future Scaling Factors'!$I$2:$AL$169,MATCH($E4,'Future Scaling Factors'!$F$2:$F$169,0),MATCH(I$1,'Future Scaling Factors'!$I$1:$AL$1,0))</f>
        <v>3.0374284275089343E-5</v>
      </c>
      <c r="J4">
        <f>$G4*INDEX('Future Scaling Factors'!$I$2:$AL$169,MATCH($E4,'Future Scaling Factors'!$F$2:$F$169,0),MATCH(J$1,'Future Scaling Factors'!$I$1:$AL$1,0))</f>
        <v>3.0281260202612464E-5</v>
      </c>
      <c r="K4">
        <f>$G4*INDEX('Future Scaling Factors'!$I$2:$AL$169,MATCH($E4,'Future Scaling Factors'!$F$2:$F$169,0),MATCH(K$1,'Future Scaling Factors'!$I$1:$AL$1,0))</f>
        <v>2.9685737809561884E-5</v>
      </c>
      <c r="L4">
        <f>$G4*INDEX('Future Scaling Factors'!$I$2:$AL$169,MATCH($E4,'Future Scaling Factors'!$F$2:$F$169,0),MATCH(L$1,'Future Scaling Factors'!$I$1:$AL$1,0))</f>
        <v>2.90790600408122E-5</v>
      </c>
      <c r="M4">
        <f>$G4*INDEX('Future Scaling Factors'!$I$2:$AL$169,MATCH($E4,'Future Scaling Factors'!$F$2:$F$169,0),MATCH(M$1,'Future Scaling Factors'!$I$1:$AL$1,0))</f>
        <v>2.8458825590000235E-5</v>
      </c>
      <c r="N4">
        <f>$G4*INDEX('Future Scaling Factors'!$I$2:$AL$169,MATCH($E4,'Future Scaling Factors'!$F$2:$F$169,0),MATCH(N$1,'Future Scaling Factors'!$I$1:$AL$1,0))</f>
        <v>2.7972047504746755E-5</v>
      </c>
      <c r="O4">
        <f>$G4*INDEX('Future Scaling Factors'!$I$2:$AL$169,MATCH($E4,'Future Scaling Factors'!$F$2:$F$169,0),MATCH(O$1,'Future Scaling Factors'!$I$1:$AL$1,0))</f>
        <v>2.773984276444692E-5</v>
      </c>
      <c r="P4">
        <f>$G4*INDEX('Future Scaling Factors'!$I$2:$AL$169,MATCH($E4,'Future Scaling Factors'!$F$2:$F$169,0),MATCH(P$1,'Future Scaling Factors'!$I$1:$AL$1,0))</f>
        <v>2.7627824596390307E-5</v>
      </c>
      <c r="Q4">
        <f>$G4*INDEX('Future Scaling Factors'!$I$2:$AL$169,MATCH($E4,'Future Scaling Factors'!$F$2:$F$169,0),MATCH(Q$1,'Future Scaling Factors'!$I$1:$AL$1,0))</f>
        <v>2.7735839794664586E-5</v>
      </c>
      <c r="R4">
        <f>$G4*INDEX('Future Scaling Factors'!$I$2:$AL$169,MATCH($E4,'Future Scaling Factors'!$F$2:$F$169,0),MATCH(R$1,'Future Scaling Factors'!$I$1:$AL$1,0))</f>
        <v>2.7794867550619426E-5</v>
      </c>
      <c r="S4">
        <f>$G4*INDEX('Future Scaling Factors'!$I$2:$AL$169,MATCH($E4,'Future Scaling Factors'!$F$2:$F$169,0),MATCH(S$1,'Future Scaling Factors'!$I$1:$AL$1,0))</f>
        <v>2.8394483259632337E-5</v>
      </c>
      <c r="T4">
        <f>$G4*INDEX('Future Scaling Factors'!$I$2:$AL$169,MATCH($E4,'Future Scaling Factors'!$F$2:$F$169,0),MATCH(T$1,'Future Scaling Factors'!$I$1:$AL$1,0))</f>
        <v>2.8781390775487616E-5</v>
      </c>
      <c r="U4">
        <f>$G4*INDEX('Future Scaling Factors'!$I$2:$AL$169,MATCH($E4,'Future Scaling Factors'!$F$2:$F$169,0),MATCH(U$1,'Future Scaling Factors'!$I$1:$AL$1,0))</f>
        <v>2.8746382423247494E-5</v>
      </c>
      <c r="V4">
        <f>$G4*INDEX('Future Scaling Factors'!$I$2:$AL$169,MATCH($E4,'Future Scaling Factors'!$F$2:$F$169,0),MATCH(V$1,'Future Scaling Factors'!$I$1:$AL$1,0))</f>
        <v>2.8882210772286186E-5</v>
      </c>
      <c r="W4">
        <f>$G4*INDEX('Future Scaling Factors'!$I$2:$AL$169,MATCH($E4,'Future Scaling Factors'!$F$2:$F$169,0),MATCH(W$1,'Future Scaling Factors'!$I$1:$AL$1,0))</f>
        <v>2.9268169653251447E-5</v>
      </c>
      <c r="X4">
        <f>$G4*INDEX('Future Scaling Factors'!$I$2:$AL$169,MATCH($E4,'Future Scaling Factors'!$F$2:$F$169,0),MATCH(X$1,'Future Scaling Factors'!$I$1:$AL$1,0))</f>
        <v>2.9752746937260513E-5</v>
      </c>
      <c r="Y4">
        <f>$G4*INDEX('Future Scaling Factors'!$I$2:$AL$169,MATCH($E4,'Future Scaling Factors'!$F$2:$F$169,0),MATCH(Y$1,'Future Scaling Factors'!$I$1:$AL$1,0))</f>
        <v>2.9930803407835928E-5</v>
      </c>
      <c r="Z4">
        <f>$G4*INDEX('Future Scaling Factors'!$I$2:$AL$169,MATCH($E4,'Future Scaling Factors'!$F$2:$F$169,0),MATCH(Z$1,'Future Scaling Factors'!$I$1:$AL$1,0))</f>
        <v>3.0090052815274413E-5</v>
      </c>
      <c r="AA4">
        <f>$G4*INDEX('Future Scaling Factors'!$I$2:$AL$169,MATCH($E4,'Future Scaling Factors'!$F$2:$F$169,0),MATCH(AA$1,'Future Scaling Factors'!$I$1:$AL$1,0))</f>
        <v>3.0024649313546679E-5</v>
      </c>
      <c r="AB4">
        <f>$G4*INDEX('Future Scaling Factors'!$I$2:$AL$169,MATCH($E4,'Future Scaling Factors'!$F$2:$F$169,0),MATCH(AB$1,'Future Scaling Factors'!$I$1:$AL$1,0))</f>
        <v>2.9951224814557607E-5</v>
      </c>
      <c r="AC4">
        <f>$G4*INDEX('Future Scaling Factors'!$I$2:$AL$169,MATCH($E4,'Future Scaling Factors'!$F$2:$F$169,0),MATCH(AC$1,'Future Scaling Factors'!$I$1:$AL$1,0))</f>
        <v>2.9862434332375166E-5</v>
      </c>
      <c r="AD4">
        <f>$G4*INDEX('Future Scaling Factors'!$I$2:$AL$169,MATCH($E4,'Future Scaling Factors'!$F$2:$F$169,0),MATCH(AD$1,'Future Scaling Factors'!$I$1:$AL$1,0))</f>
        <v>2.9895638138546319E-5</v>
      </c>
      <c r="AE4">
        <f>$G4*INDEX('Future Scaling Factors'!$I$2:$AL$169,MATCH($E4,'Future Scaling Factors'!$F$2:$F$169,0),MATCH(AE$1,'Future Scaling Factors'!$I$1:$AL$1,0))</f>
        <v>3.0049324915831927E-5</v>
      </c>
      <c r="AF4">
        <f>$G4*INDEX('Future Scaling Factors'!$I$2:$AL$169,MATCH($E4,'Future Scaling Factors'!$F$2:$F$169,0),MATCH(AF$1,'Future Scaling Factors'!$I$1:$AL$1,0))</f>
        <v>3.0076278985375977E-5</v>
      </c>
      <c r="AG4">
        <f>$G4*INDEX('Future Scaling Factors'!$I$2:$AL$169,MATCH($E4,'Future Scaling Factors'!$F$2:$F$169,0),MATCH(AG$1,'Future Scaling Factors'!$I$1:$AL$1,0))</f>
        <v>3.0062677922734043E-5</v>
      </c>
      <c r="AH4">
        <f>$G4*INDEX('Future Scaling Factors'!$I$2:$AL$169,MATCH($E4,'Future Scaling Factors'!$F$2:$F$169,0),MATCH(AH$1,'Future Scaling Factors'!$I$1:$AL$1,0))</f>
        <v>2.9922181687728612E-5</v>
      </c>
      <c r="AI4">
        <f>$G4*INDEX('Future Scaling Factors'!$I$2:$AL$169,MATCH($E4,'Future Scaling Factors'!$F$2:$F$169,0),MATCH(AI$1,'Future Scaling Factors'!$I$1:$AL$1,0))</f>
        <v>2.9772364738486395E-5</v>
      </c>
      <c r="AJ4">
        <f>$G4*INDEX('Future Scaling Factors'!$I$2:$AL$169,MATCH($E4,'Future Scaling Factors'!$F$2:$F$169,0),MATCH(AJ$1,'Future Scaling Factors'!$I$1:$AL$1,0))</f>
        <v>2.950232396901447E-5</v>
      </c>
      <c r="AL4" t="str">
        <f t="shared" si="2"/>
        <v>Residential Buildings Sector</v>
      </c>
    </row>
    <row r="5" spans="1:38">
      <c r="A5" t="str">
        <f>About!$B$2</f>
        <v>NC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2.1097872827250246E-5</v>
      </c>
      <c r="H5">
        <f>$G5*INDEX('Future Scaling Factors'!$I$2:$AL$169,MATCH($E5,'Future Scaling Factors'!$F$2:$F$169,0),MATCH(H$1,'Future Scaling Factors'!$I$1:$AL$1,0))</f>
        <v>2.3909769010108733E-5</v>
      </c>
      <c r="I5">
        <f>$G5*INDEX('Future Scaling Factors'!$I$2:$AL$169,MATCH($E5,'Future Scaling Factors'!$F$2:$F$169,0),MATCH(I$1,'Future Scaling Factors'!$I$1:$AL$1,0))</f>
        <v>2.3095424232126223E-5</v>
      </c>
      <c r="J5">
        <f>$G5*INDEX('Future Scaling Factors'!$I$2:$AL$169,MATCH($E5,'Future Scaling Factors'!$F$2:$F$169,0),MATCH(J$1,'Future Scaling Factors'!$I$1:$AL$1,0))</f>
        <v>2.2310455000787998E-5</v>
      </c>
      <c r="K5">
        <f>$G5*INDEX('Future Scaling Factors'!$I$2:$AL$169,MATCH($E5,'Future Scaling Factors'!$F$2:$F$169,0),MATCH(K$1,'Future Scaling Factors'!$I$1:$AL$1,0))</f>
        <v>2.1779380415458909E-5</v>
      </c>
      <c r="L5">
        <f>$G5*INDEX('Future Scaling Factors'!$I$2:$AL$169,MATCH($E5,'Future Scaling Factors'!$F$2:$F$169,0),MATCH(L$1,'Future Scaling Factors'!$I$1:$AL$1,0))</f>
        <v>2.1220493673240372E-5</v>
      </c>
      <c r="M5">
        <f>$G5*INDEX('Future Scaling Factors'!$I$2:$AL$169,MATCH($E5,'Future Scaling Factors'!$F$2:$F$169,0),MATCH(M$1,'Future Scaling Factors'!$I$1:$AL$1,0))</f>
        <v>2.0671615771709206E-5</v>
      </c>
      <c r="N5">
        <f>$G5*INDEX('Future Scaling Factors'!$I$2:$AL$169,MATCH($E5,'Future Scaling Factors'!$F$2:$F$169,0),MATCH(N$1,'Future Scaling Factors'!$I$1:$AL$1,0))</f>
        <v>2.0204975767004592E-5</v>
      </c>
      <c r="O5">
        <f>$G5*INDEX('Future Scaling Factors'!$I$2:$AL$169,MATCH($E5,'Future Scaling Factors'!$F$2:$F$169,0),MATCH(O$1,'Future Scaling Factors'!$I$1:$AL$1,0))</f>
        <v>1.9954058078774943E-5</v>
      </c>
      <c r="P5">
        <f>$G5*INDEX('Future Scaling Factors'!$I$2:$AL$169,MATCH($E5,'Future Scaling Factors'!$F$2:$F$169,0),MATCH(P$1,'Future Scaling Factors'!$I$1:$AL$1,0))</f>
        <v>1.9790518670935701E-5</v>
      </c>
      <c r="Q5">
        <f>$G5*INDEX('Future Scaling Factors'!$I$2:$AL$169,MATCH($E5,'Future Scaling Factors'!$F$2:$F$169,0),MATCH(Q$1,'Future Scaling Factors'!$I$1:$AL$1,0))</f>
        <v>1.9792124759883664E-5</v>
      </c>
      <c r="R5">
        <f>$G5*INDEX('Future Scaling Factors'!$I$2:$AL$169,MATCH($E5,'Future Scaling Factors'!$F$2:$F$169,0),MATCH(R$1,'Future Scaling Factors'!$I$1:$AL$1,0))</f>
        <v>1.9751608469380198E-5</v>
      </c>
      <c r="S5">
        <f>$G5*INDEX('Future Scaling Factors'!$I$2:$AL$169,MATCH($E5,'Future Scaling Factors'!$F$2:$F$169,0),MATCH(S$1,'Future Scaling Factors'!$I$1:$AL$1,0))</f>
        <v>2.0151550836225347E-5</v>
      </c>
      <c r="T5">
        <f>$G5*INDEX('Future Scaling Factors'!$I$2:$AL$169,MATCH($E5,'Future Scaling Factors'!$F$2:$F$169,0),MATCH(T$1,'Future Scaling Factors'!$I$1:$AL$1,0))</f>
        <v>2.0383875647734668E-5</v>
      </c>
      <c r="U5">
        <f>$G5*INDEX('Future Scaling Factors'!$I$2:$AL$169,MATCH($E5,'Future Scaling Factors'!$F$2:$F$169,0),MATCH(U$1,'Future Scaling Factors'!$I$1:$AL$1,0))</f>
        <v>2.0268735400734435E-5</v>
      </c>
      <c r="V5">
        <f>$G5*INDEX('Future Scaling Factors'!$I$2:$AL$169,MATCH($E5,'Future Scaling Factors'!$F$2:$F$169,0),MATCH(V$1,'Future Scaling Factors'!$I$1:$AL$1,0))</f>
        <v>2.0345596195663387E-5</v>
      </c>
      <c r="W5">
        <f>$G5*INDEX('Future Scaling Factors'!$I$2:$AL$169,MATCH($E5,'Future Scaling Factors'!$F$2:$F$169,0),MATCH(W$1,'Future Scaling Factors'!$I$1:$AL$1,0))</f>
        <v>2.0572146128581361E-5</v>
      </c>
      <c r="X5">
        <f>$G5*INDEX('Future Scaling Factors'!$I$2:$AL$169,MATCH($E5,'Future Scaling Factors'!$F$2:$F$169,0),MATCH(X$1,'Future Scaling Factors'!$I$1:$AL$1,0))</f>
        <v>2.0898519283910501E-5</v>
      </c>
      <c r="Y5">
        <f>$G5*INDEX('Future Scaling Factors'!$I$2:$AL$169,MATCH($E5,'Future Scaling Factors'!$F$2:$F$169,0),MATCH(Y$1,'Future Scaling Factors'!$I$1:$AL$1,0))</f>
        <v>2.1002339750083938E-5</v>
      </c>
      <c r="Z5">
        <f>$G5*INDEX('Future Scaling Factors'!$I$2:$AL$169,MATCH($E5,'Future Scaling Factors'!$F$2:$F$169,0),MATCH(Z$1,'Future Scaling Factors'!$I$1:$AL$1,0))</f>
        <v>2.1061109571088792E-5</v>
      </c>
      <c r="AA5">
        <f>$G5*INDEX('Future Scaling Factors'!$I$2:$AL$169,MATCH($E5,'Future Scaling Factors'!$F$2:$F$169,0),MATCH(AA$1,'Future Scaling Factors'!$I$1:$AL$1,0))</f>
        <v>2.0960288535954365E-5</v>
      </c>
      <c r="AB5">
        <f>$G5*INDEX('Future Scaling Factors'!$I$2:$AL$169,MATCH($E5,'Future Scaling Factors'!$F$2:$F$169,0),MATCH(AB$1,'Future Scaling Factors'!$I$1:$AL$1,0))</f>
        <v>2.0848854129451134E-5</v>
      </c>
      <c r="AC5">
        <f>$G5*INDEX('Future Scaling Factors'!$I$2:$AL$169,MATCH($E5,'Future Scaling Factors'!$F$2:$F$169,0),MATCH(AC$1,'Future Scaling Factors'!$I$1:$AL$1,0))</f>
        <v>2.0723795683910318E-5</v>
      </c>
      <c r="AD5">
        <f>$G5*INDEX('Future Scaling Factors'!$I$2:$AL$169,MATCH($E5,'Future Scaling Factors'!$F$2:$F$169,0),MATCH(AD$1,'Future Scaling Factors'!$I$1:$AL$1,0))</f>
        <v>2.0697384360198442E-5</v>
      </c>
      <c r="AE5">
        <f>$G5*INDEX('Future Scaling Factors'!$I$2:$AL$169,MATCH($E5,'Future Scaling Factors'!$F$2:$F$169,0),MATCH(AE$1,'Future Scaling Factors'!$I$1:$AL$1,0))</f>
        <v>2.0765442379368297E-5</v>
      </c>
      <c r="AF5">
        <f>$G5*INDEX('Future Scaling Factors'!$I$2:$AL$169,MATCH($E5,'Future Scaling Factors'!$F$2:$F$169,0),MATCH(AF$1,'Future Scaling Factors'!$I$1:$AL$1,0))</f>
        <v>2.072854802919291E-5</v>
      </c>
      <c r="AG5">
        <f>$G5*INDEX('Future Scaling Factors'!$I$2:$AL$169,MATCH($E5,'Future Scaling Factors'!$F$2:$F$169,0),MATCH(AG$1,'Future Scaling Factors'!$I$1:$AL$1,0))</f>
        <v>2.0659104908127161E-5</v>
      </c>
      <c r="AH5">
        <f>$G5*INDEX('Future Scaling Factors'!$I$2:$AL$169,MATCH($E5,'Future Scaling Factors'!$F$2:$F$169,0),MATCH(AH$1,'Future Scaling Factors'!$I$1:$AL$1,0))</f>
        <v>2.0525040678382809E-5</v>
      </c>
      <c r="AI5">
        <f>$G5*INDEX('Future Scaling Factors'!$I$2:$AL$169,MATCH($E5,'Future Scaling Factors'!$F$2:$F$169,0),MATCH(AI$1,'Future Scaling Factors'!$I$1:$AL$1,0))</f>
        <v>2.0397256975569291E-5</v>
      </c>
      <c r="AJ5">
        <f>$G5*INDEX('Future Scaling Factors'!$I$2:$AL$169,MATCH($E5,'Future Scaling Factors'!$F$2:$F$169,0),MATCH(AJ$1,'Future Scaling Factors'!$I$1:$AL$1,0))</f>
        <v>2.0164116384738922E-5</v>
      </c>
      <c r="AL5" t="str">
        <f t="shared" si="2"/>
        <v>Commercial Buildings Sector</v>
      </c>
    </row>
    <row r="6" spans="1:38">
      <c r="A6" t="str">
        <f>About!$B$2</f>
        <v>NC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5243001291655899E-5</v>
      </c>
      <c r="H6">
        <f>$G6*INDEX('Future Scaling Factors'!$I$2:$AL$169,MATCH($E6,'Future Scaling Factors'!$F$2:$F$169,0),MATCH(H$1,'Future Scaling Factors'!$I$1:$AL$1,0))</f>
        <v>1.7156440517930849E-5</v>
      </c>
      <c r="I6">
        <f>$G6*INDEX('Future Scaling Factors'!$I$2:$AL$169,MATCH($E6,'Future Scaling Factors'!$F$2:$F$169,0),MATCH(I$1,'Future Scaling Factors'!$I$1:$AL$1,0))</f>
        <v>1.6477145549799266E-5</v>
      </c>
      <c r="J6">
        <f>$G6*INDEX('Future Scaling Factors'!$I$2:$AL$169,MATCH($E6,'Future Scaling Factors'!$F$2:$F$169,0),MATCH(J$1,'Future Scaling Factors'!$I$1:$AL$1,0))</f>
        <v>1.5422664340724843E-5</v>
      </c>
      <c r="K6">
        <f>$G6*INDEX('Future Scaling Factors'!$I$2:$AL$169,MATCH($E6,'Future Scaling Factors'!$F$2:$F$169,0),MATCH(K$1,'Future Scaling Factors'!$I$1:$AL$1,0))</f>
        <v>1.4798031669728146E-5</v>
      </c>
      <c r="L6">
        <f>$G6*INDEX('Future Scaling Factors'!$I$2:$AL$169,MATCH($E6,'Future Scaling Factors'!$F$2:$F$169,0),MATCH(L$1,'Future Scaling Factors'!$I$1:$AL$1,0))</f>
        <v>1.4245348882707665E-5</v>
      </c>
      <c r="M6">
        <f>$G6*INDEX('Future Scaling Factors'!$I$2:$AL$169,MATCH($E6,'Future Scaling Factors'!$F$2:$F$169,0),MATCH(M$1,'Future Scaling Factors'!$I$1:$AL$1,0))</f>
        <v>1.3662579067999823E-5</v>
      </c>
      <c r="N6">
        <f>$G6*INDEX('Future Scaling Factors'!$I$2:$AL$169,MATCH($E6,'Future Scaling Factors'!$F$2:$F$169,0),MATCH(N$1,'Future Scaling Factors'!$I$1:$AL$1,0))</f>
        <v>1.3252737354774804E-5</v>
      </c>
      <c r="O6">
        <f>$G6*INDEX('Future Scaling Factors'!$I$2:$AL$169,MATCH($E6,'Future Scaling Factors'!$F$2:$F$169,0),MATCH(O$1,'Future Scaling Factors'!$I$1:$AL$1,0))</f>
        <v>1.294967562777221E-5</v>
      </c>
      <c r="P6">
        <f>$G6*INDEX('Future Scaling Factors'!$I$2:$AL$169,MATCH($E6,'Future Scaling Factors'!$F$2:$F$169,0),MATCH(P$1,'Future Scaling Factors'!$I$1:$AL$1,0))</f>
        <v>1.2809836006483581E-5</v>
      </c>
      <c r="Q6">
        <f>$G6*INDEX('Future Scaling Factors'!$I$2:$AL$169,MATCH($E6,'Future Scaling Factors'!$F$2:$F$169,0),MATCH(Q$1,'Future Scaling Factors'!$I$1:$AL$1,0))</f>
        <v>1.2819818759561513E-5</v>
      </c>
      <c r="R6">
        <f>$G6*INDEX('Future Scaling Factors'!$I$2:$AL$169,MATCH($E6,'Future Scaling Factors'!$F$2:$F$169,0),MATCH(R$1,'Future Scaling Factors'!$I$1:$AL$1,0))</f>
        <v>1.276307493562318E-5</v>
      </c>
      <c r="S6">
        <f>$G6*INDEX('Future Scaling Factors'!$I$2:$AL$169,MATCH($E6,'Future Scaling Factors'!$F$2:$F$169,0),MATCH(S$1,'Future Scaling Factors'!$I$1:$AL$1,0))</f>
        <v>1.3259435661252397E-5</v>
      </c>
      <c r="T6">
        <f>$G6*INDEX('Future Scaling Factors'!$I$2:$AL$169,MATCH($E6,'Future Scaling Factors'!$F$2:$F$169,0),MATCH(T$1,'Future Scaling Factors'!$I$1:$AL$1,0))</f>
        <v>1.3337956777223449E-5</v>
      </c>
      <c r="U6">
        <f>$G6*INDEX('Future Scaling Factors'!$I$2:$AL$169,MATCH($E6,'Future Scaling Factors'!$F$2:$F$169,0),MATCH(U$1,'Future Scaling Factors'!$I$1:$AL$1,0))</f>
        <v>1.3266549493492627E-5</v>
      </c>
      <c r="V6">
        <f>$G6*INDEX('Future Scaling Factors'!$I$2:$AL$169,MATCH($E6,'Future Scaling Factors'!$F$2:$F$169,0),MATCH(V$1,'Future Scaling Factors'!$I$1:$AL$1,0))</f>
        <v>1.3408627340793499E-5</v>
      </c>
      <c r="W6">
        <f>$G6*INDEX('Future Scaling Factors'!$I$2:$AL$169,MATCH($E6,'Future Scaling Factors'!$F$2:$F$169,0),MATCH(W$1,'Future Scaling Factors'!$I$1:$AL$1,0))</f>
        <v>1.3619529663473201E-5</v>
      </c>
      <c r="X6">
        <f>$G6*INDEX('Future Scaling Factors'!$I$2:$AL$169,MATCH($E6,'Future Scaling Factors'!$F$2:$F$169,0),MATCH(X$1,'Future Scaling Factors'!$I$1:$AL$1,0))</f>
        <v>1.3876780649642886E-5</v>
      </c>
      <c r="Y6">
        <f>$G6*INDEX('Future Scaling Factors'!$I$2:$AL$169,MATCH($E6,'Future Scaling Factors'!$F$2:$F$169,0),MATCH(Y$1,'Future Scaling Factors'!$I$1:$AL$1,0))</f>
        <v>1.4030405123717455E-5</v>
      </c>
      <c r="Z6">
        <f>$G6*INDEX('Future Scaling Factors'!$I$2:$AL$169,MATCH($E6,'Future Scaling Factors'!$F$2:$F$169,0),MATCH(Z$1,'Future Scaling Factors'!$I$1:$AL$1,0))</f>
        <v>1.4019526612475795E-5</v>
      </c>
      <c r="AA6">
        <f>$G6*INDEX('Future Scaling Factors'!$I$2:$AL$169,MATCH($E6,'Future Scaling Factors'!$F$2:$F$169,0),MATCH(AA$1,'Future Scaling Factors'!$I$1:$AL$1,0))</f>
        <v>1.3953882897156155E-5</v>
      </c>
      <c r="AB6">
        <f>$G6*INDEX('Future Scaling Factors'!$I$2:$AL$169,MATCH($E6,'Future Scaling Factors'!$F$2:$F$169,0),MATCH(AB$1,'Future Scaling Factors'!$I$1:$AL$1,0))</f>
        <v>1.3959002517574961E-5</v>
      </c>
      <c r="AC6">
        <f>$G6*INDEX('Future Scaling Factors'!$I$2:$AL$169,MATCH($E6,'Future Scaling Factors'!$F$2:$F$169,0),MATCH(AC$1,'Future Scaling Factors'!$I$1:$AL$1,0))</f>
        <v>1.3855707334652679E-5</v>
      </c>
      <c r="AD6">
        <f>$G6*INDEX('Future Scaling Factors'!$I$2:$AL$169,MATCH($E6,'Future Scaling Factors'!$F$2:$F$169,0),MATCH(AD$1,'Future Scaling Factors'!$I$1:$AL$1,0))</f>
        <v>1.3919995328956895E-5</v>
      </c>
      <c r="AE6">
        <f>$G6*INDEX('Future Scaling Factors'!$I$2:$AL$169,MATCH($E6,'Future Scaling Factors'!$F$2:$F$169,0),MATCH(AE$1,'Future Scaling Factors'!$I$1:$AL$1,0))</f>
        <v>1.3944574496394693E-5</v>
      </c>
      <c r="AF6">
        <f>$G6*INDEX('Future Scaling Factors'!$I$2:$AL$169,MATCH($E6,'Future Scaling Factors'!$F$2:$F$169,0),MATCH(AF$1,'Future Scaling Factors'!$I$1:$AL$1,0))</f>
        <v>1.3903940286638511E-5</v>
      </c>
      <c r="AG6">
        <f>$G6*INDEX('Future Scaling Factors'!$I$2:$AL$169,MATCH($E6,'Future Scaling Factors'!$F$2:$F$169,0),MATCH(AG$1,'Future Scaling Factors'!$I$1:$AL$1,0))</f>
        <v>1.390951753111485E-5</v>
      </c>
      <c r="AH6">
        <f>$G6*INDEX('Future Scaling Factors'!$I$2:$AL$169,MATCH($E6,'Future Scaling Factors'!$F$2:$F$169,0),MATCH(AH$1,'Future Scaling Factors'!$I$1:$AL$1,0))</f>
        <v>1.3820102311941066E-5</v>
      </c>
      <c r="AI6">
        <f>$G6*INDEX('Future Scaling Factors'!$I$2:$AL$169,MATCH($E6,'Future Scaling Factors'!$F$2:$F$169,0),MATCH(AI$1,'Future Scaling Factors'!$I$1:$AL$1,0))</f>
        <v>1.3763866785933761E-5</v>
      </c>
      <c r="AJ6">
        <f>$G6*INDEX('Future Scaling Factors'!$I$2:$AL$169,MATCH($E6,'Future Scaling Factors'!$F$2:$F$169,0),MATCH(AJ$1,'Future Scaling Factors'!$I$1:$AL$1,0))</f>
        <v>1.3607502024700352E-5</v>
      </c>
      <c r="AL6" t="str">
        <f t="shared" si="2"/>
        <v>Industry Sector</v>
      </c>
    </row>
    <row r="7" spans="1:38">
      <c r="A7" t="str">
        <f>About!$B$2</f>
        <v>NC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6" t="s">
        <v>3681</v>
      </c>
      <c r="G7">
        <f>SUMIFS('Calculations_2012$btu'!P:P,'Calculations_2012$btu'!E:E,$E7)</f>
        <v>1.5243001291655899E-5</v>
      </c>
      <c r="H7">
        <f>$G7*INDEX('Future Scaling Factors'!$I$2:$AL$169,MATCH($E7,'Future Scaling Factors'!$F$2:$F$169,0),MATCH(H$1,'Future Scaling Factors'!$I$1:$AL$1,0))</f>
        <v>1.7214295310597233E-5</v>
      </c>
      <c r="I7">
        <f>$G7*INDEX('Future Scaling Factors'!$I$2:$AL$169,MATCH($E7,'Future Scaling Factors'!$F$2:$F$169,0),MATCH(I$1,'Future Scaling Factors'!$I$1:$AL$1,0))</f>
        <v>1.6542041545757779E-5</v>
      </c>
      <c r="J7">
        <f>$G7*INDEX('Future Scaling Factors'!$I$2:$AL$169,MATCH($E7,'Future Scaling Factors'!$F$2:$F$169,0),MATCH(J$1,'Future Scaling Factors'!$I$1:$AL$1,0))</f>
        <v>1.6194421126730857E-5</v>
      </c>
      <c r="K7">
        <f>$G7*INDEX('Future Scaling Factors'!$I$2:$AL$169,MATCH($E7,'Future Scaling Factors'!$F$2:$F$169,0),MATCH(K$1,'Future Scaling Factors'!$I$1:$AL$1,0))</f>
        <v>1.5828495241239997E-5</v>
      </c>
      <c r="L7">
        <f>$G7*INDEX('Future Scaling Factors'!$I$2:$AL$169,MATCH($E7,'Future Scaling Factors'!$F$2:$F$169,0),MATCH(L$1,'Future Scaling Factors'!$I$1:$AL$1,0))</f>
        <v>1.5451552621383853E-5</v>
      </c>
      <c r="M7">
        <f>$G7*INDEX('Future Scaling Factors'!$I$2:$AL$169,MATCH($E7,'Future Scaling Factors'!$F$2:$F$169,0),MATCH(M$1,'Future Scaling Factors'!$I$1:$AL$1,0))</f>
        <v>1.5076365098704344E-5</v>
      </c>
      <c r="N7">
        <f>$G7*INDEX('Future Scaling Factors'!$I$2:$AL$169,MATCH($E7,'Future Scaling Factors'!$F$2:$F$169,0),MATCH(N$1,'Future Scaling Factors'!$I$1:$AL$1,0))</f>
        <v>1.4778499890625525E-5</v>
      </c>
      <c r="O7">
        <f>$G7*INDEX('Future Scaling Factors'!$I$2:$AL$169,MATCH($E7,'Future Scaling Factors'!$F$2:$F$169,0),MATCH(O$1,'Future Scaling Factors'!$I$1:$AL$1,0))</f>
        <v>1.4622811703788172E-5</v>
      </c>
      <c r="P7">
        <f>$G7*INDEX('Future Scaling Factors'!$I$2:$AL$169,MATCH($E7,'Future Scaling Factors'!$F$2:$F$169,0),MATCH(P$1,'Future Scaling Factors'!$I$1:$AL$1,0))</f>
        <v>1.4543783311425225E-5</v>
      </c>
      <c r="Q7">
        <f>$G7*INDEX('Future Scaling Factors'!$I$2:$AL$169,MATCH($E7,'Future Scaling Factors'!$F$2:$F$169,0),MATCH(Q$1,'Future Scaling Factors'!$I$1:$AL$1,0))</f>
        <v>1.4583354107342889E-5</v>
      </c>
      <c r="R7">
        <f>$G7*INDEX('Future Scaling Factors'!$I$2:$AL$169,MATCH($E7,'Future Scaling Factors'!$F$2:$F$169,0),MATCH(R$1,'Future Scaling Factors'!$I$1:$AL$1,0))</f>
        <v>1.4585974877270336E-5</v>
      </c>
      <c r="S7">
        <f>$G7*INDEX('Future Scaling Factors'!$I$2:$AL$169,MATCH($E7,'Future Scaling Factors'!$F$2:$F$169,0),MATCH(S$1,'Future Scaling Factors'!$I$1:$AL$1,0))</f>
        <v>1.4920465168211073E-5</v>
      </c>
      <c r="T7">
        <f>$G7*INDEX('Future Scaling Factors'!$I$2:$AL$169,MATCH($E7,'Future Scaling Factors'!$F$2:$F$169,0),MATCH(T$1,'Future Scaling Factors'!$I$1:$AL$1,0))</f>
        <v>1.5104923203095019E-5</v>
      </c>
      <c r="U7">
        <f>$G7*INDEX('Future Scaling Factors'!$I$2:$AL$169,MATCH($E7,'Future Scaling Factors'!$F$2:$F$169,0),MATCH(U$1,'Future Scaling Factors'!$I$1:$AL$1,0))</f>
        <v>1.5060860813826959E-5</v>
      </c>
      <c r="V7">
        <f>$G7*INDEX('Future Scaling Factors'!$I$2:$AL$169,MATCH($E7,'Future Scaling Factors'!$F$2:$F$169,0),MATCH(V$1,'Future Scaling Factors'!$I$1:$AL$1,0))</f>
        <v>1.5142286609301323E-5</v>
      </c>
      <c r="W7">
        <f>$G7*INDEX('Future Scaling Factors'!$I$2:$AL$169,MATCH($E7,'Future Scaling Factors'!$F$2:$F$169,0),MATCH(W$1,'Future Scaling Factors'!$I$1:$AL$1,0))</f>
        <v>1.5341542948424658E-5</v>
      </c>
      <c r="X7">
        <f>$G7*INDEX('Future Scaling Factors'!$I$2:$AL$169,MATCH($E7,'Future Scaling Factors'!$F$2:$F$169,0),MATCH(X$1,'Future Scaling Factors'!$I$1:$AL$1,0))</f>
        <v>1.5599467946236231E-5</v>
      </c>
      <c r="Y7">
        <f>$G7*INDEX('Future Scaling Factors'!$I$2:$AL$169,MATCH($E7,'Future Scaling Factors'!$F$2:$F$169,0),MATCH(Y$1,'Future Scaling Factors'!$I$1:$AL$1,0))</f>
        <v>1.5701027076440547E-5</v>
      </c>
      <c r="Z7">
        <f>$G7*INDEX('Future Scaling Factors'!$I$2:$AL$169,MATCH($E7,'Future Scaling Factors'!$F$2:$F$169,0),MATCH(Z$1,'Future Scaling Factors'!$I$1:$AL$1,0))</f>
        <v>1.5765505293764718E-5</v>
      </c>
      <c r="AA7">
        <f>$G7*INDEX('Future Scaling Factors'!$I$2:$AL$169,MATCH($E7,'Future Scaling Factors'!$F$2:$F$169,0),MATCH(AA$1,'Future Scaling Factors'!$I$1:$AL$1,0))</f>
        <v>1.5716454042035462E-5</v>
      </c>
      <c r="AB7">
        <f>$G7*INDEX('Future Scaling Factors'!$I$2:$AL$169,MATCH($E7,'Future Scaling Factors'!$F$2:$F$169,0),MATCH(AB$1,'Future Scaling Factors'!$I$1:$AL$1,0))</f>
        <v>1.5671156060312215E-5</v>
      </c>
      <c r="AC7">
        <f>$G7*INDEX('Future Scaling Factors'!$I$2:$AL$169,MATCH($E7,'Future Scaling Factors'!$F$2:$F$169,0),MATCH(AC$1,'Future Scaling Factors'!$I$1:$AL$1,0))</f>
        <v>1.5608585557310475E-5</v>
      </c>
      <c r="AD7">
        <f>$G7*INDEX('Future Scaling Factors'!$I$2:$AL$169,MATCH($E7,'Future Scaling Factors'!$F$2:$F$169,0),MATCH(AD$1,'Future Scaling Factors'!$I$1:$AL$1,0))</f>
        <v>1.5625935397871438E-5</v>
      </c>
      <c r="AE7">
        <f>$G7*INDEX('Future Scaling Factors'!$I$2:$AL$169,MATCH($E7,'Future Scaling Factors'!$F$2:$F$169,0),MATCH(AE$1,'Future Scaling Factors'!$I$1:$AL$1,0))</f>
        <v>1.5698291590976358E-5</v>
      </c>
      <c r="AF7">
        <f>$G7*INDEX('Future Scaling Factors'!$I$2:$AL$169,MATCH($E7,'Future Scaling Factors'!$F$2:$F$169,0),MATCH(AF$1,'Future Scaling Factors'!$I$1:$AL$1,0))</f>
        <v>1.5697453207384065E-5</v>
      </c>
      <c r="AG7">
        <f>$G7*INDEX('Future Scaling Factors'!$I$2:$AL$169,MATCH($E7,'Future Scaling Factors'!$F$2:$F$169,0),MATCH(AG$1,'Future Scaling Factors'!$I$1:$AL$1,0))</f>
        <v>1.5681845830130055E-5</v>
      </c>
      <c r="AH7">
        <f>$G7*INDEX('Future Scaling Factors'!$I$2:$AL$169,MATCH($E7,'Future Scaling Factors'!$F$2:$F$169,0),MATCH(AH$1,'Future Scaling Factors'!$I$1:$AL$1,0))</f>
        <v>1.560505262199177E-5</v>
      </c>
      <c r="AI7">
        <f>$G7*INDEX('Future Scaling Factors'!$I$2:$AL$169,MATCH($E7,'Future Scaling Factors'!$F$2:$F$169,0),MATCH(AI$1,'Future Scaling Factors'!$I$1:$AL$1,0))</f>
        <v>1.5531227867874669E-5</v>
      </c>
      <c r="AJ7">
        <f>$G7*INDEX('Future Scaling Factors'!$I$2:$AL$169,MATCH($E7,'Future Scaling Factors'!$F$2:$F$169,0),MATCH(AJ$1,'Future Scaling Factors'!$I$1:$AL$1,0))</f>
        <v>1.5378322164496731E-5</v>
      </c>
      <c r="AL7" t="str">
        <f t="shared" si="2"/>
        <v>District Heating Sector</v>
      </c>
    </row>
    <row r="8" spans="1:38">
      <c r="A8" t="str">
        <f>About!$B$2</f>
        <v>NC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6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NC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5243001291655899E-5</v>
      </c>
      <c r="H9">
        <f>$G9*INDEX('Future Scaling Factors'!$I$2:$AL$169,MATCH($E9,'Future Scaling Factors'!$F$2:$F$169,0),MATCH(H$1,'Future Scaling Factors'!$I$1:$AL$1,0))</f>
        <v>1.7214295310597233E-5</v>
      </c>
      <c r="I9">
        <f>$G9*INDEX('Future Scaling Factors'!$I$2:$AL$169,MATCH($E9,'Future Scaling Factors'!$F$2:$F$169,0),MATCH(I$1,'Future Scaling Factors'!$I$1:$AL$1,0))</f>
        <v>1.6542041545757779E-5</v>
      </c>
      <c r="J9">
        <f>$G9*INDEX('Future Scaling Factors'!$I$2:$AL$169,MATCH($E9,'Future Scaling Factors'!$F$2:$F$169,0),MATCH(J$1,'Future Scaling Factors'!$I$1:$AL$1,0))</f>
        <v>1.6194421126730857E-5</v>
      </c>
      <c r="K9">
        <f>$G9*INDEX('Future Scaling Factors'!$I$2:$AL$169,MATCH($E9,'Future Scaling Factors'!$F$2:$F$169,0),MATCH(K$1,'Future Scaling Factors'!$I$1:$AL$1,0))</f>
        <v>1.5828495241239997E-5</v>
      </c>
      <c r="L9">
        <f>$G9*INDEX('Future Scaling Factors'!$I$2:$AL$169,MATCH($E9,'Future Scaling Factors'!$F$2:$F$169,0),MATCH(L$1,'Future Scaling Factors'!$I$1:$AL$1,0))</f>
        <v>1.5451552621383853E-5</v>
      </c>
      <c r="M9">
        <f>$G9*INDEX('Future Scaling Factors'!$I$2:$AL$169,MATCH($E9,'Future Scaling Factors'!$F$2:$F$169,0),MATCH(M$1,'Future Scaling Factors'!$I$1:$AL$1,0))</f>
        <v>1.5076365098704344E-5</v>
      </c>
      <c r="N9">
        <f>$G9*INDEX('Future Scaling Factors'!$I$2:$AL$169,MATCH($E9,'Future Scaling Factors'!$F$2:$F$169,0),MATCH(N$1,'Future Scaling Factors'!$I$1:$AL$1,0))</f>
        <v>1.4778499890625525E-5</v>
      </c>
      <c r="O9">
        <f>$G9*INDEX('Future Scaling Factors'!$I$2:$AL$169,MATCH($E9,'Future Scaling Factors'!$F$2:$F$169,0),MATCH(O$1,'Future Scaling Factors'!$I$1:$AL$1,0))</f>
        <v>1.4622811703788172E-5</v>
      </c>
      <c r="P9">
        <f>$G9*INDEX('Future Scaling Factors'!$I$2:$AL$169,MATCH($E9,'Future Scaling Factors'!$F$2:$F$169,0),MATCH(P$1,'Future Scaling Factors'!$I$1:$AL$1,0))</f>
        <v>1.4543783311425225E-5</v>
      </c>
      <c r="Q9">
        <f>$G9*INDEX('Future Scaling Factors'!$I$2:$AL$169,MATCH($E9,'Future Scaling Factors'!$F$2:$F$169,0),MATCH(Q$1,'Future Scaling Factors'!$I$1:$AL$1,0))</f>
        <v>1.4583354107342889E-5</v>
      </c>
      <c r="R9">
        <f>$G9*INDEX('Future Scaling Factors'!$I$2:$AL$169,MATCH($E9,'Future Scaling Factors'!$F$2:$F$169,0),MATCH(R$1,'Future Scaling Factors'!$I$1:$AL$1,0))</f>
        <v>1.4585974877270336E-5</v>
      </c>
      <c r="S9">
        <f>$G9*INDEX('Future Scaling Factors'!$I$2:$AL$169,MATCH($E9,'Future Scaling Factors'!$F$2:$F$169,0),MATCH(S$1,'Future Scaling Factors'!$I$1:$AL$1,0))</f>
        <v>1.4920465168211073E-5</v>
      </c>
      <c r="T9">
        <f>$G9*INDEX('Future Scaling Factors'!$I$2:$AL$169,MATCH($E9,'Future Scaling Factors'!$F$2:$F$169,0),MATCH(T$1,'Future Scaling Factors'!$I$1:$AL$1,0))</f>
        <v>1.5104923203095019E-5</v>
      </c>
      <c r="U9">
        <f>$G9*INDEX('Future Scaling Factors'!$I$2:$AL$169,MATCH($E9,'Future Scaling Factors'!$F$2:$F$169,0),MATCH(U$1,'Future Scaling Factors'!$I$1:$AL$1,0))</f>
        <v>1.5060860813826959E-5</v>
      </c>
      <c r="V9">
        <f>$G9*INDEX('Future Scaling Factors'!$I$2:$AL$169,MATCH($E9,'Future Scaling Factors'!$F$2:$F$169,0),MATCH(V$1,'Future Scaling Factors'!$I$1:$AL$1,0))</f>
        <v>1.5142286609301323E-5</v>
      </c>
      <c r="W9">
        <f>$G9*INDEX('Future Scaling Factors'!$I$2:$AL$169,MATCH($E9,'Future Scaling Factors'!$F$2:$F$169,0),MATCH(W$1,'Future Scaling Factors'!$I$1:$AL$1,0))</f>
        <v>1.5341542948424658E-5</v>
      </c>
      <c r="X9">
        <f>$G9*INDEX('Future Scaling Factors'!$I$2:$AL$169,MATCH($E9,'Future Scaling Factors'!$F$2:$F$169,0),MATCH(X$1,'Future Scaling Factors'!$I$1:$AL$1,0))</f>
        <v>1.5599467946236231E-5</v>
      </c>
      <c r="Y9">
        <f>$G9*INDEX('Future Scaling Factors'!$I$2:$AL$169,MATCH($E9,'Future Scaling Factors'!$F$2:$F$169,0),MATCH(Y$1,'Future Scaling Factors'!$I$1:$AL$1,0))</f>
        <v>1.5701027076440547E-5</v>
      </c>
      <c r="Z9">
        <f>$G9*INDEX('Future Scaling Factors'!$I$2:$AL$169,MATCH($E9,'Future Scaling Factors'!$F$2:$F$169,0),MATCH(Z$1,'Future Scaling Factors'!$I$1:$AL$1,0))</f>
        <v>1.5765505293764718E-5</v>
      </c>
      <c r="AA9">
        <f>$G9*INDEX('Future Scaling Factors'!$I$2:$AL$169,MATCH($E9,'Future Scaling Factors'!$F$2:$F$169,0),MATCH(AA$1,'Future Scaling Factors'!$I$1:$AL$1,0))</f>
        <v>1.5716454042035462E-5</v>
      </c>
      <c r="AB9">
        <f>$G9*INDEX('Future Scaling Factors'!$I$2:$AL$169,MATCH($E9,'Future Scaling Factors'!$F$2:$F$169,0),MATCH(AB$1,'Future Scaling Factors'!$I$1:$AL$1,0))</f>
        <v>1.5671156060312215E-5</v>
      </c>
      <c r="AC9">
        <f>$G9*INDEX('Future Scaling Factors'!$I$2:$AL$169,MATCH($E9,'Future Scaling Factors'!$F$2:$F$169,0),MATCH(AC$1,'Future Scaling Factors'!$I$1:$AL$1,0))</f>
        <v>1.5608585557310475E-5</v>
      </c>
      <c r="AD9">
        <f>$G9*INDEX('Future Scaling Factors'!$I$2:$AL$169,MATCH($E9,'Future Scaling Factors'!$F$2:$F$169,0),MATCH(AD$1,'Future Scaling Factors'!$I$1:$AL$1,0))</f>
        <v>1.5625935397871438E-5</v>
      </c>
      <c r="AE9">
        <f>$G9*INDEX('Future Scaling Factors'!$I$2:$AL$169,MATCH($E9,'Future Scaling Factors'!$F$2:$F$169,0),MATCH(AE$1,'Future Scaling Factors'!$I$1:$AL$1,0))</f>
        <v>1.5698291590976358E-5</v>
      </c>
      <c r="AF9">
        <f>$G9*INDEX('Future Scaling Factors'!$I$2:$AL$169,MATCH($E9,'Future Scaling Factors'!$F$2:$F$169,0),MATCH(AF$1,'Future Scaling Factors'!$I$1:$AL$1,0))</f>
        <v>1.5697453207384065E-5</v>
      </c>
      <c r="AG9">
        <f>$G9*INDEX('Future Scaling Factors'!$I$2:$AL$169,MATCH($E9,'Future Scaling Factors'!$F$2:$F$169,0),MATCH(AG$1,'Future Scaling Factors'!$I$1:$AL$1,0))</f>
        <v>1.5681845830130055E-5</v>
      </c>
      <c r="AH9">
        <f>$G9*INDEX('Future Scaling Factors'!$I$2:$AL$169,MATCH($E9,'Future Scaling Factors'!$F$2:$F$169,0),MATCH(AH$1,'Future Scaling Factors'!$I$1:$AL$1,0))</f>
        <v>1.560505262199177E-5</v>
      </c>
      <c r="AI9">
        <f>$G9*INDEX('Future Scaling Factors'!$I$2:$AL$169,MATCH($E9,'Future Scaling Factors'!$F$2:$F$169,0),MATCH(AI$1,'Future Scaling Factors'!$I$1:$AL$1,0))</f>
        <v>1.5531227867874669E-5</v>
      </c>
      <c r="AJ9">
        <f>$G9*INDEX('Future Scaling Factors'!$I$2:$AL$169,MATCH($E9,'Future Scaling Factors'!$F$2:$F$169,0),MATCH(AJ$1,'Future Scaling Factors'!$I$1:$AL$1,0))</f>
        <v>1.5378322164496731E-5</v>
      </c>
      <c r="AL9" t="str">
        <f t="shared" si="2"/>
        <v>Geoengineering Sector</v>
      </c>
    </row>
    <row r="10" spans="1:38">
      <c r="A10" t="str">
        <f>About!$B$2</f>
        <v>NC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4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NC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2.2623020260545445E-6</v>
      </c>
      <c r="H11">
        <f>$G11*INDEX('Future Scaling Factors'!$I$2:$AL$169,MATCH($E11,'Future Scaling Factors'!$F$2:$F$169,0),MATCH(H$1,'Future Scaling Factors'!$I$1:$AL$1,0))</f>
        <v>2.2061458737324741E-6</v>
      </c>
      <c r="I11">
        <f>$G11*INDEX('Future Scaling Factors'!$I$2:$AL$169,MATCH($E11,'Future Scaling Factors'!$F$2:$F$169,0),MATCH(I$1,'Future Scaling Factors'!$I$1:$AL$1,0))</f>
        <v>2.0848254809386087E-6</v>
      </c>
      <c r="J11">
        <f>$G11*INDEX('Future Scaling Factors'!$I$2:$AL$169,MATCH($E11,'Future Scaling Factors'!$F$2:$F$169,0),MATCH(J$1,'Future Scaling Factors'!$I$1:$AL$1,0))</f>
        <v>2.0316919025483734E-6</v>
      </c>
      <c r="K11">
        <f>$G11*INDEX('Future Scaling Factors'!$I$2:$AL$169,MATCH($E11,'Future Scaling Factors'!$F$2:$F$169,0),MATCH(K$1,'Future Scaling Factors'!$I$1:$AL$1,0))</f>
        <v>2.0330217328492733E-6</v>
      </c>
      <c r="L11">
        <f>$G11*INDEX('Future Scaling Factors'!$I$2:$AL$169,MATCH($E11,'Future Scaling Factors'!$F$2:$F$169,0),MATCH(L$1,'Future Scaling Factors'!$I$1:$AL$1,0))</f>
        <v>1.9680730254115129E-6</v>
      </c>
      <c r="M11">
        <f>$G11*INDEX('Future Scaling Factors'!$I$2:$AL$169,MATCH($E11,'Future Scaling Factors'!$F$2:$F$169,0),MATCH(M$1,'Future Scaling Factors'!$I$1:$AL$1,0))</f>
        <v>1.9072748197200597E-6</v>
      </c>
      <c r="N11">
        <f>$G11*INDEX('Future Scaling Factors'!$I$2:$AL$169,MATCH($E11,'Future Scaling Factors'!$F$2:$F$169,0),MATCH(N$1,'Future Scaling Factors'!$I$1:$AL$1,0))</f>
        <v>1.8819015553497731E-6</v>
      </c>
      <c r="O11">
        <f>$G11*INDEX('Future Scaling Factors'!$I$2:$AL$169,MATCH($E11,'Future Scaling Factors'!$F$2:$F$169,0),MATCH(O$1,'Future Scaling Factors'!$I$1:$AL$1,0))</f>
        <v>1.878839793593568E-6</v>
      </c>
      <c r="P11">
        <f>$G11*INDEX('Future Scaling Factors'!$I$2:$AL$169,MATCH($E11,'Future Scaling Factors'!$F$2:$F$169,0),MATCH(P$1,'Future Scaling Factors'!$I$1:$AL$1,0))</f>
        <v>1.8916652869824569E-6</v>
      </c>
      <c r="Q11">
        <f>$G11*INDEX('Future Scaling Factors'!$I$2:$AL$169,MATCH($E11,'Future Scaling Factors'!$F$2:$F$169,0),MATCH(Q$1,'Future Scaling Factors'!$I$1:$AL$1,0))</f>
        <v>1.8955423258674009E-6</v>
      </c>
      <c r="R11">
        <f>$G11*INDEX('Future Scaling Factors'!$I$2:$AL$169,MATCH($E11,'Future Scaling Factors'!$F$2:$F$169,0),MATCH(R$1,'Future Scaling Factors'!$I$1:$AL$1,0))</f>
        <v>1.8903329009538801E-6</v>
      </c>
      <c r="S11">
        <f>$G11*INDEX('Future Scaling Factors'!$I$2:$AL$169,MATCH($E11,'Future Scaling Factors'!$F$2:$F$169,0),MATCH(S$1,'Future Scaling Factors'!$I$1:$AL$1,0))</f>
        <v>1.9004851031933612E-6</v>
      </c>
      <c r="T11">
        <f>$G11*INDEX('Future Scaling Factors'!$I$2:$AL$169,MATCH($E11,'Future Scaling Factors'!$F$2:$F$169,0),MATCH(T$1,'Future Scaling Factors'!$I$1:$AL$1,0))</f>
        <v>1.9116391506819513E-6</v>
      </c>
      <c r="U11">
        <f>$G11*INDEX('Future Scaling Factors'!$I$2:$AL$169,MATCH($E11,'Future Scaling Factors'!$F$2:$F$169,0),MATCH(U$1,'Future Scaling Factors'!$I$1:$AL$1,0))</f>
        <v>1.9086446897545556E-6</v>
      </c>
      <c r="V11">
        <f>$G11*INDEX('Future Scaling Factors'!$I$2:$AL$169,MATCH($E11,'Future Scaling Factors'!$F$2:$F$169,0),MATCH(V$1,'Future Scaling Factors'!$I$1:$AL$1,0))</f>
        <v>1.8920503499523527E-6</v>
      </c>
      <c r="W11">
        <f>$G11*INDEX('Future Scaling Factors'!$I$2:$AL$169,MATCH($E11,'Future Scaling Factors'!$F$2:$F$169,0),MATCH(W$1,'Future Scaling Factors'!$I$1:$AL$1,0))</f>
        <v>1.8884152532874315E-6</v>
      </c>
      <c r="X11">
        <f>$G11*INDEX('Future Scaling Factors'!$I$2:$AL$169,MATCH($E11,'Future Scaling Factors'!$F$2:$F$169,0),MATCH(X$1,'Future Scaling Factors'!$I$1:$AL$1,0))</f>
        <v>1.8845433258578397E-6</v>
      </c>
      <c r="Y11">
        <f>$G11*INDEX('Future Scaling Factors'!$I$2:$AL$169,MATCH($E11,'Future Scaling Factors'!$F$2:$F$169,0),MATCH(Y$1,'Future Scaling Factors'!$I$1:$AL$1,0))</f>
        <v>1.8773574715413153E-6</v>
      </c>
      <c r="Z11">
        <f>$G11*INDEX('Future Scaling Factors'!$I$2:$AL$169,MATCH($E11,'Future Scaling Factors'!$F$2:$F$169,0),MATCH(Z$1,'Future Scaling Factors'!$I$1:$AL$1,0))</f>
        <v>1.8684430934063881E-6</v>
      </c>
      <c r="AA11">
        <f>$G11*INDEX('Future Scaling Factors'!$I$2:$AL$169,MATCH($E11,'Future Scaling Factors'!$F$2:$F$169,0),MATCH(AA$1,'Future Scaling Factors'!$I$1:$AL$1,0))</f>
        <v>1.8671788601158458E-6</v>
      </c>
      <c r="AB11">
        <f>$G11*INDEX('Future Scaling Factors'!$I$2:$AL$169,MATCH($E11,'Future Scaling Factors'!$F$2:$F$169,0),MATCH(AB$1,'Future Scaling Factors'!$I$1:$AL$1,0))</f>
        <v>1.8693452652761211E-6</v>
      </c>
      <c r="AC11">
        <f>$G11*INDEX('Future Scaling Factors'!$I$2:$AL$169,MATCH($E11,'Future Scaling Factors'!$F$2:$F$169,0),MATCH(AC$1,'Future Scaling Factors'!$I$1:$AL$1,0))</f>
        <v>1.8721045992572976E-6</v>
      </c>
      <c r="AD11">
        <f>$G11*INDEX('Future Scaling Factors'!$I$2:$AL$169,MATCH($E11,'Future Scaling Factors'!$F$2:$F$169,0),MATCH(AD$1,'Future Scaling Factors'!$I$1:$AL$1,0))</f>
        <v>1.8638104110384852E-6</v>
      </c>
      <c r="AE11">
        <f>$G11*INDEX('Future Scaling Factors'!$I$2:$AL$169,MATCH($E11,'Future Scaling Factors'!$F$2:$F$169,0),MATCH(AE$1,'Future Scaling Factors'!$I$1:$AL$1,0))</f>
        <v>1.866579116021141E-6</v>
      </c>
      <c r="AF11">
        <f>$G11*INDEX('Future Scaling Factors'!$I$2:$AL$169,MATCH($E11,'Future Scaling Factors'!$F$2:$F$169,0),MATCH(AF$1,'Future Scaling Factors'!$I$1:$AL$1,0))</f>
        <v>1.8711325708310788E-6</v>
      </c>
      <c r="AG11">
        <f>$G11*INDEX('Future Scaling Factors'!$I$2:$AL$169,MATCH($E11,'Future Scaling Factors'!$F$2:$F$169,0),MATCH(AG$1,'Future Scaling Factors'!$I$1:$AL$1,0))</f>
        <v>1.8631092897459541E-6</v>
      </c>
      <c r="AH11">
        <f>$G11*INDEX('Future Scaling Factors'!$I$2:$AL$169,MATCH($E11,'Future Scaling Factors'!$F$2:$F$169,0),MATCH(AH$1,'Future Scaling Factors'!$I$1:$AL$1,0))</f>
        <v>1.8559856248028861E-6</v>
      </c>
      <c r="AI11">
        <f>$G11*INDEX('Future Scaling Factors'!$I$2:$AL$169,MATCH($E11,'Future Scaling Factors'!$F$2:$F$169,0),MATCH(AI$1,'Future Scaling Factors'!$I$1:$AL$1,0))</f>
        <v>1.8628656437074802E-6</v>
      </c>
      <c r="AJ11">
        <f>$G11*INDEX('Future Scaling Factors'!$I$2:$AL$169,MATCH($E11,'Future Scaling Factors'!$F$2:$F$169,0),MATCH(AJ$1,'Future Scaling Factors'!$I$1:$AL$1,0))</f>
        <v>1.8637797423063697E-6</v>
      </c>
      <c r="AL11" t="str">
        <f t="shared" si="2"/>
        <v>Electricity Sector</v>
      </c>
    </row>
    <row r="12" spans="1:38">
      <c r="A12" t="str">
        <f>About!$B$2</f>
        <v>NC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5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NC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6</v>
      </c>
      <c r="G13">
        <f>SUMIFS('Calculations_2012$btu'!P:P,'Calculations_2012$btu'!E:E,$E13)</f>
        <v>4.7025379193268619E-6</v>
      </c>
      <c r="H13">
        <f>$G13*INDEX('Future Scaling Factors'!$I$2:$AL$169,MATCH($E13,'Future Scaling Factors'!$F$2:$F$169,0),MATCH(H$1,'Future Scaling Factors'!$I$1:$AL$1,0))</f>
        <v>4.5791608430099684E-6</v>
      </c>
      <c r="I13">
        <f>$G13*INDEX('Future Scaling Factors'!$I$2:$AL$169,MATCH($E13,'Future Scaling Factors'!$F$2:$F$169,0),MATCH(I$1,'Future Scaling Factors'!$I$1:$AL$1,0))</f>
        <v>4.3318507158722144E-6</v>
      </c>
      <c r="J13">
        <f>$G13*INDEX('Future Scaling Factors'!$I$2:$AL$169,MATCH($E13,'Future Scaling Factors'!$F$2:$F$169,0),MATCH(J$1,'Future Scaling Factors'!$I$1:$AL$1,0))</f>
        <v>4.2477718880382104E-6</v>
      </c>
      <c r="K13">
        <f>$G13*INDEX('Future Scaling Factors'!$I$2:$AL$169,MATCH($E13,'Future Scaling Factors'!$F$2:$F$169,0),MATCH(K$1,'Future Scaling Factors'!$I$1:$AL$1,0))</f>
        <v>4.2626336495413888E-6</v>
      </c>
      <c r="L13">
        <f>$G13*INDEX('Future Scaling Factors'!$I$2:$AL$169,MATCH($E13,'Future Scaling Factors'!$F$2:$F$169,0),MATCH(L$1,'Future Scaling Factors'!$I$1:$AL$1,0))</f>
        <v>4.1469522456306623E-6</v>
      </c>
      <c r="M13">
        <f>$G13*INDEX('Future Scaling Factors'!$I$2:$AL$169,MATCH($E13,'Future Scaling Factors'!$F$2:$F$169,0),MATCH(M$1,'Future Scaling Factors'!$I$1:$AL$1,0))</f>
        <v>4.0458810071659387E-6</v>
      </c>
      <c r="N13">
        <f>$G13*INDEX('Future Scaling Factors'!$I$2:$AL$169,MATCH($E13,'Future Scaling Factors'!$F$2:$F$169,0),MATCH(N$1,'Future Scaling Factors'!$I$1:$AL$1,0))</f>
        <v>4.0043887706879676E-6</v>
      </c>
      <c r="O13">
        <f>$G13*INDEX('Future Scaling Factors'!$I$2:$AL$169,MATCH($E13,'Future Scaling Factors'!$F$2:$F$169,0),MATCH(O$1,'Future Scaling Factors'!$I$1:$AL$1,0))</f>
        <v>4.0031079180332596E-6</v>
      </c>
      <c r="P13">
        <f>$G13*INDEX('Future Scaling Factors'!$I$2:$AL$169,MATCH($E13,'Future Scaling Factors'!$F$2:$F$169,0),MATCH(P$1,'Future Scaling Factors'!$I$1:$AL$1,0))</f>
        <v>4.0214656331420742E-6</v>
      </c>
      <c r="Q13">
        <f>$G13*INDEX('Future Scaling Factors'!$I$2:$AL$169,MATCH($E13,'Future Scaling Factors'!$F$2:$F$169,0),MATCH(Q$1,'Future Scaling Factors'!$I$1:$AL$1,0))</f>
        <v>4.0244460787424502E-6</v>
      </c>
      <c r="R13">
        <f>$G13*INDEX('Future Scaling Factors'!$I$2:$AL$169,MATCH($E13,'Future Scaling Factors'!$F$2:$F$169,0),MATCH(R$1,'Future Scaling Factors'!$I$1:$AL$1,0))</f>
        <v>4.0098957333380144E-6</v>
      </c>
      <c r="S13">
        <f>$G13*INDEX('Future Scaling Factors'!$I$2:$AL$169,MATCH($E13,'Future Scaling Factors'!$F$2:$F$169,0),MATCH(S$1,'Future Scaling Factors'!$I$1:$AL$1,0))</f>
        <v>4.0273086436726819E-6</v>
      </c>
      <c r="T13">
        <f>$G13*INDEX('Future Scaling Factors'!$I$2:$AL$169,MATCH($E13,'Future Scaling Factors'!$F$2:$F$169,0),MATCH(T$1,'Future Scaling Factors'!$I$1:$AL$1,0))</f>
        <v>4.0479887839246471E-6</v>
      </c>
      <c r="U13">
        <f>$G13*INDEX('Future Scaling Factors'!$I$2:$AL$169,MATCH($E13,'Future Scaling Factors'!$F$2:$F$169,0),MATCH(U$1,'Future Scaling Factors'!$I$1:$AL$1,0))</f>
        <v>4.0414314517212204E-6</v>
      </c>
      <c r="V13">
        <f>$G13*INDEX('Future Scaling Factors'!$I$2:$AL$169,MATCH($E13,'Future Scaling Factors'!$F$2:$F$169,0),MATCH(V$1,'Future Scaling Factors'!$I$1:$AL$1,0))</f>
        <v>4.0102845636081929E-6</v>
      </c>
      <c r="W13">
        <f>$G13*INDEX('Future Scaling Factors'!$I$2:$AL$169,MATCH($E13,'Future Scaling Factors'!$F$2:$F$169,0),MATCH(W$1,'Future Scaling Factors'!$I$1:$AL$1,0))</f>
        <v>3.9995855732328145E-6</v>
      </c>
      <c r="X13">
        <f>$G13*INDEX('Future Scaling Factors'!$I$2:$AL$169,MATCH($E13,'Future Scaling Factors'!$F$2:$F$169,0),MATCH(X$1,'Future Scaling Factors'!$I$1:$AL$1,0))</f>
        <v>3.9860750409038341E-6</v>
      </c>
      <c r="Y13">
        <f>$G13*INDEX('Future Scaling Factors'!$I$2:$AL$169,MATCH($E13,'Future Scaling Factors'!$F$2:$F$169,0),MATCH(Y$1,'Future Scaling Factors'!$I$1:$AL$1,0))</f>
        <v>3.9711992040967585E-6</v>
      </c>
      <c r="Z13">
        <f>$G13*INDEX('Future Scaling Factors'!$I$2:$AL$169,MATCH($E13,'Future Scaling Factors'!$F$2:$F$169,0),MATCH(Z$1,'Future Scaling Factors'!$I$1:$AL$1,0))</f>
        <v>3.953371072297103E-6</v>
      </c>
      <c r="AA13">
        <f>$G13*INDEX('Future Scaling Factors'!$I$2:$AL$169,MATCH($E13,'Future Scaling Factors'!$F$2:$F$169,0),MATCH(AA$1,'Future Scaling Factors'!$I$1:$AL$1,0))</f>
        <v>3.9507548251850838E-6</v>
      </c>
      <c r="AB13">
        <f>$G13*INDEX('Future Scaling Factors'!$I$2:$AL$169,MATCH($E13,'Future Scaling Factors'!$F$2:$F$169,0),MATCH(AB$1,'Future Scaling Factors'!$I$1:$AL$1,0))</f>
        <v>3.9546765567336319E-6</v>
      </c>
      <c r="AC13">
        <f>$G13*INDEX('Future Scaling Factors'!$I$2:$AL$169,MATCH($E13,'Future Scaling Factors'!$F$2:$F$169,0),MATCH(AC$1,'Future Scaling Factors'!$I$1:$AL$1,0))</f>
        <v>3.9607447721266063E-6</v>
      </c>
      <c r="AD13">
        <f>$G13*INDEX('Future Scaling Factors'!$I$2:$AL$169,MATCH($E13,'Future Scaling Factors'!$F$2:$F$169,0),MATCH(AD$1,'Future Scaling Factors'!$I$1:$AL$1,0))</f>
        <v>3.9476318671327409E-6</v>
      </c>
      <c r="AE13">
        <f>$G13*INDEX('Future Scaling Factors'!$I$2:$AL$169,MATCH($E13,'Future Scaling Factors'!$F$2:$F$169,0),MATCH(AE$1,'Future Scaling Factors'!$I$1:$AL$1,0))</f>
        <v>3.9536719319179202E-6</v>
      </c>
      <c r="AF13">
        <f>$G13*INDEX('Future Scaling Factors'!$I$2:$AL$169,MATCH($E13,'Future Scaling Factors'!$F$2:$F$169,0),MATCH(AF$1,'Future Scaling Factors'!$I$1:$AL$1,0))</f>
        <v>3.962572802220344E-6</v>
      </c>
      <c r="AG13">
        <f>$G13*INDEX('Future Scaling Factors'!$I$2:$AL$169,MATCH($E13,'Future Scaling Factors'!$F$2:$F$169,0),MATCH(AG$1,'Future Scaling Factors'!$I$1:$AL$1,0))</f>
        <v>3.9482634963951583E-6</v>
      </c>
      <c r="AH13">
        <f>$G13*INDEX('Future Scaling Factors'!$I$2:$AL$169,MATCH($E13,'Future Scaling Factors'!$F$2:$F$169,0),MATCH(AH$1,'Future Scaling Factors'!$I$1:$AL$1,0))</f>
        <v>3.9366900777651243E-6</v>
      </c>
      <c r="AI13">
        <f>$G13*INDEX('Future Scaling Factors'!$I$2:$AL$169,MATCH($E13,'Future Scaling Factors'!$F$2:$F$169,0),MATCH(AI$1,'Future Scaling Factors'!$I$1:$AL$1,0))</f>
        <v>3.9493631295121816E-6</v>
      </c>
      <c r="AJ13">
        <f>$G13*INDEX('Future Scaling Factors'!$I$2:$AL$169,MATCH($E13,'Future Scaling Factors'!$F$2:$F$169,0),MATCH(AJ$1,'Future Scaling Factors'!$I$1:$AL$1,0))</f>
        <v>3.9502991372213897E-6</v>
      </c>
      <c r="AL13" t="str">
        <f t="shared" si="2"/>
        <v>Commercial Buildings Sector</v>
      </c>
    </row>
    <row r="14" spans="1:38">
      <c r="A14" t="str">
        <f>About!$B$2</f>
        <v>NC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4.3181619313638647E-6</v>
      </c>
      <c r="H14">
        <f>$G14*INDEX('Future Scaling Factors'!$I$2:$AL$169,MATCH($E14,'Future Scaling Factors'!$F$2:$F$169,0),MATCH(H$1,'Future Scaling Factors'!$I$1:$AL$1,0))</f>
        <v>6.2117691697883461E-6</v>
      </c>
      <c r="I14">
        <f>$G14*INDEX('Future Scaling Factors'!$I$2:$AL$169,MATCH($E14,'Future Scaling Factors'!$F$2:$F$169,0),MATCH(I$1,'Future Scaling Factors'!$I$1:$AL$1,0))</f>
        <v>6.2938515867782017E-6</v>
      </c>
      <c r="J14">
        <f>$G14*INDEX('Future Scaling Factors'!$I$2:$AL$169,MATCH($E14,'Future Scaling Factors'!$F$2:$F$169,0),MATCH(J$1,'Future Scaling Factors'!$I$1:$AL$1,0))</f>
        <v>6.5990512010731984E-6</v>
      </c>
      <c r="K14">
        <f>$G14*INDEX('Future Scaling Factors'!$I$2:$AL$169,MATCH($E14,'Future Scaling Factors'!$F$2:$F$169,0),MATCH(K$1,'Future Scaling Factors'!$I$1:$AL$1,0))</f>
        <v>6.5371436693979009E-6</v>
      </c>
      <c r="L14">
        <f>$G14*INDEX('Future Scaling Factors'!$I$2:$AL$169,MATCH($E14,'Future Scaling Factors'!$F$2:$F$169,0),MATCH(L$1,'Future Scaling Factors'!$I$1:$AL$1,0))</f>
        <v>6.5486649846408936E-6</v>
      </c>
      <c r="M14">
        <f>$G14*INDEX('Future Scaling Factors'!$I$2:$AL$169,MATCH($E14,'Future Scaling Factors'!$F$2:$F$169,0),MATCH(M$1,'Future Scaling Factors'!$I$1:$AL$1,0))</f>
        <v>6.6151648823713131E-6</v>
      </c>
      <c r="N14">
        <f>$G14*INDEX('Future Scaling Factors'!$I$2:$AL$169,MATCH($E14,'Future Scaling Factors'!$F$2:$F$169,0),MATCH(N$1,'Future Scaling Factors'!$I$1:$AL$1,0))</f>
        <v>6.6952564351613264E-6</v>
      </c>
      <c r="O14">
        <f>$G14*INDEX('Future Scaling Factors'!$I$2:$AL$169,MATCH($E14,'Future Scaling Factors'!$F$2:$F$169,0),MATCH(O$1,'Future Scaling Factors'!$I$1:$AL$1,0))</f>
        <v>6.7620450942993085E-6</v>
      </c>
      <c r="P14">
        <f>$G14*INDEX('Future Scaling Factors'!$I$2:$AL$169,MATCH($E14,'Future Scaling Factors'!$F$2:$F$169,0),MATCH(P$1,'Future Scaling Factors'!$I$1:$AL$1,0))</f>
        <v>6.9196876293302377E-6</v>
      </c>
      <c r="Q14">
        <f>$G14*INDEX('Future Scaling Factors'!$I$2:$AL$169,MATCH($E14,'Future Scaling Factors'!$F$2:$F$169,0),MATCH(Q$1,'Future Scaling Factors'!$I$1:$AL$1,0))</f>
        <v>7.0130502855255778E-6</v>
      </c>
      <c r="R14">
        <f>$G14*INDEX('Future Scaling Factors'!$I$2:$AL$169,MATCH($E14,'Future Scaling Factors'!$F$2:$F$169,0),MATCH(R$1,'Future Scaling Factors'!$I$1:$AL$1,0))</f>
        <v>7.1673535200589689E-6</v>
      </c>
      <c r="S14">
        <f>$G14*INDEX('Future Scaling Factors'!$I$2:$AL$169,MATCH($E14,'Future Scaling Factors'!$F$2:$F$169,0),MATCH(S$1,'Future Scaling Factors'!$I$1:$AL$1,0))</f>
        <v>7.2707830877105921E-6</v>
      </c>
      <c r="T14">
        <f>$G14*INDEX('Future Scaling Factors'!$I$2:$AL$169,MATCH($E14,'Future Scaling Factors'!$F$2:$F$169,0),MATCH(T$1,'Future Scaling Factors'!$I$1:$AL$1,0))</f>
        <v>7.361101827784021E-6</v>
      </c>
      <c r="U14">
        <f>$G14*INDEX('Future Scaling Factors'!$I$2:$AL$169,MATCH($E14,'Future Scaling Factors'!$F$2:$F$169,0),MATCH(U$1,'Future Scaling Factors'!$I$1:$AL$1,0))</f>
        <v>7.466825591572787E-6</v>
      </c>
      <c r="V14">
        <f>$G14*INDEX('Future Scaling Factors'!$I$2:$AL$169,MATCH($E14,'Future Scaling Factors'!$F$2:$F$169,0),MATCH(V$1,'Future Scaling Factors'!$I$1:$AL$1,0))</f>
        <v>7.5734871676393211E-6</v>
      </c>
      <c r="W14">
        <f>$G14*INDEX('Future Scaling Factors'!$I$2:$AL$169,MATCH($E14,'Future Scaling Factors'!$F$2:$F$169,0),MATCH(W$1,'Future Scaling Factors'!$I$1:$AL$1,0))</f>
        <v>7.7007249808850522E-6</v>
      </c>
      <c r="X14">
        <f>$G14*INDEX('Future Scaling Factors'!$I$2:$AL$169,MATCH($E14,'Future Scaling Factors'!$F$2:$F$169,0),MATCH(X$1,'Future Scaling Factors'!$I$1:$AL$1,0))</f>
        <v>7.7939697482488653E-6</v>
      </c>
      <c r="Y14">
        <f>$G14*INDEX('Future Scaling Factors'!$I$2:$AL$169,MATCH($E14,'Future Scaling Factors'!$F$2:$F$169,0),MATCH(Y$1,'Future Scaling Factors'!$I$1:$AL$1,0))</f>
        <v>7.8860766896993979E-6</v>
      </c>
      <c r="Z14">
        <f>$G14*INDEX('Future Scaling Factors'!$I$2:$AL$169,MATCH($E14,'Future Scaling Factors'!$F$2:$F$169,0),MATCH(Z$1,'Future Scaling Factors'!$I$1:$AL$1,0))</f>
        <v>7.985233118356552E-6</v>
      </c>
      <c r="AA14">
        <f>$G14*INDEX('Future Scaling Factors'!$I$2:$AL$169,MATCH($E14,'Future Scaling Factors'!$F$2:$F$169,0),MATCH(AA$1,'Future Scaling Factors'!$I$1:$AL$1,0))</f>
        <v>8.0526496348669391E-6</v>
      </c>
      <c r="AB14">
        <f>$G14*INDEX('Future Scaling Factors'!$I$2:$AL$169,MATCH($E14,'Future Scaling Factors'!$F$2:$F$169,0),MATCH(AB$1,'Future Scaling Factors'!$I$1:$AL$1,0))</f>
        <v>8.1189707124596485E-6</v>
      </c>
      <c r="AC14">
        <f>$G14*INDEX('Future Scaling Factors'!$I$2:$AL$169,MATCH($E14,'Future Scaling Factors'!$F$2:$F$169,0),MATCH(AC$1,'Future Scaling Factors'!$I$1:$AL$1,0))</f>
        <v>8.1851540323166397E-6</v>
      </c>
      <c r="AD14">
        <f>$G14*INDEX('Future Scaling Factors'!$I$2:$AL$169,MATCH($E14,'Future Scaling Factors'!$F$2:$F$169,0),MATCH(AD$1,'Future Scaling Factors'!$I$1:$AL$1,0))</f>
        <v>8.2558979279820498E-6</v>
      </c>
      <c r="AE14">
        <f>$G14*INDEX('Future Scaling Factors'!$I$2:$AL$169,MATCH($E14,'Future Scaling Factors'!$F$2:$F$169,0),MATCH(AE$1,'Future Scaling Factors'!$I$1:$AL$1,0))</f>
        <v>8.3324408944837239E-6</v>
      </c>
      <c r="AF14">
        <f>$G14*INDEX('Future Scaling Factors'!$I$2:$AL$169,MATCH($E14,'Future Scaling Factors'!$F$2:$F$169,0),MATCH(AF$1,'Future Scaling Factors'!$I$1:$AL$1,0))</f>
        <v>8.4053505007058483E-6</v>
      </c>
      <c r="AG14">
        <f>$G14*INDEX('Future Scaling Factors'!$I$2:$AL$169,MATCH($E14,'Future Scaling Factors'!$F$2:$F$169,0),MATCH(AG$1,'Future Scaling Factors'!$I$1:$AL$1,0))</f>
        <v>8.4798257765781457E-6</v>
      </c>
      <c r="AH14">
        <f>$G14*INDEX('Future Scaling Factors'!$I$2:$AL$169,MATCH($E14,'Future Scaling Factors'!$F$2:$F$169,0),MATCH(AH$1,'Future Scaling Factors'!$I$1:$AL$1,0))</f>
        <v>8.5526572317771229E-6</v>
      </c>
      <c r="AI14">
        <f>$G14*INDEX('Future Scaling Factors'!$I$2:$AL$169,MATCH($E14,'Future Scaling Factors'!$F$2:$F$169,0),MATCH(AI$1,'Future Scaling Factors'!$I$1:$AL$1,0))</f>
        <v>8.6249919643713474E-6</v>
      </c>
      <c r="AJ14">
        <f>$G14*INDEX('Future Scaling Factors'!$I$2:$AL$169,MATCH($E14,'Future Scaling Factors'!$F$2:$F$169,0),MATCH(AJ$1,'Future Scaling Factors'!$I$1:$AL$1,0))</f>
        <v>8.7095977321933355E-6</v>
      </c>
      <c r="AL14" t="str">
        <f t="shared" si="2"/>
        <v>Industry Sector</v>
      </c>
    </row>
    <row r="15" spans="1:38">
      <c r="A15" t="str">
        <f>About!$B$2</f>
        <v>NC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6" t="s">
        <v>3681</v>
      </c>
      <c r="G15">
        <f>SUMIFS('Calculations_2012$btu'!P:P,'Calculations_2012$btu'!E:E,$E15)</f>
        <v>4.3181619313638647E-6</v>
      </c>
      <c r="H15">
        <f>$G15*INDEX('Future Scaling Factors'!$I$2:$AL$169,MATCH($E15,'Future Scaling Factors'!$F$2:$F$169,0),MATCH(H$1,'Future Scaling Factors'!$I$1:$AL$1,0))</f>
        <v>4.2048694490289539E-6</v>
      </c>
      <c r="I15">
        <f>$G15*INDEX('Future Scaling Factors'!$I$2:$AL$169,MATCH($E15,'Future Scaling Factors'!$F$2:$F$169,0),MATCH(I$1,'Future Scaling Factors'!$I$1:$AL$1,0))</f>
        <v>3.9777739540924947E-6</v>
      </c>
      <c r="J15">
        <f>$G15*INDEX('Future Scaling Factors'!$I$2:$AL$169,MATCH($E15,'Future Scaling Factors'!$F$2:$F$169,0),MATCH(J$1,'Future Scaling Factors'!$I$1:$AL$1,0))</f>
        <v>3.9005675604780303E-6</v>
      </c>
      <c r="K15">
        <f>$G15*INDEX('Future Scaling Factors'!$I$2:$AL$169,MATCH($E15,'Future Scaling Factors'!$F$2:$F$169,0),MATCH(K$1,'Future Scaling Factors'!$I$1:$AL$1,0))</f>
        <v>3.9142145514979805E-6</v>
      </c>
      <c r="L15">
        <f>$G15*INDEX('Future Scaling Factors'!$I$2:$AL$169,MATCH($E15,'Future Scaling Factors'!$F$2:$F$169,0),MATCH(L$1,'Future Scaling Factors'!$I$1:$AL$1,0))</f>
        <v>3.8079887127905434E-6</v>
      </c>
      <c r="M15">
        <f>$G15*INDEX('Future Scaling Factors'!$I$2:$AL$169,MATCH($E15,'Future Scaling Factors'!$F$2:$F$169,0),MATCH(M$1,'Future Scaling Factors'!$I$1:$AL$1,0))</f>
        <v>3.7151788340013808E-6</v>
      </c>
      <c r="N15">
        <f>$G15*INDEX('Future Scaling Factors'!$I$2:$AL$169,MATCH($E15,'Future Scaling Factors'!$F$2:$F$169,0),MATCH(N$1,'Future Scaling Factors'!$I$1:$AL$1,0))</f>
        <v>3.6770780894502403E-6</v>
      </c>
      <c r="O15">
        <f>$G15*INDEX('Future Scaling Factors'!$I$2:$AL$169,MATCH($E15,'Future Scaling Factors'!$F$2:$F$169,0),MATCH(O$1,'Future Scaling Factors'!$I$1:$AL$1,0))</f>
        <v>3.6759019311144377E-6</v>
      </c>
      <c r="P15">
        <f>$G15*INDEX('Future Scaling Factors'!$I$2:$AL$169,MATCH($E15,'Future Scaling Factors'!$F$2:$F$169,0),MATCH(P$1,'Future Scaling Factors'!$I$1:$AL$1,0))</f>
        <v>3.6927591235262007E-6</v>
      </c>
      <c r="Q15">
        <f>$G15*INDEX('Future Scaling Factors'!$I$2:$AL$169,MATCH($E15,'Future Scaling Factors'!$F$2:$F$169,0),MATCH(Q$1,'Future Scaling Factors'!$I$1:$AL$1,0))</f>
        <v>3.6954959534998948E-6</v>
      </c>
      <c r="R15">
        <f>$G15*INDEX('Future Scaling Factors'!$I$2:$AL$169,MATCH($E15,'Future Scaling Factors'!$F$2:$F$169,0),MATCH(R$1,'Future Scaling Factors'!$I$1:$AL$1,0))</f>
        <v>3.6821349240533473E-6</v>
      </c>
      <c r="S15">
        <f>$G15*INDEX('Future Scaling Factors'!$I$2:$AL$169,MATCH($E15,'Future Scaling Factors'!$F$2:$F$169,0),MATCH(S$1,'Future Scaling Factors'!$I$1:$AL$1,0))</f>
        <v>3.6981245381322444E-6</v>
      </c>
      <c r="T15">
        <f>$G15*INDEX('Future Scaling Factors'!$I$2:$AL$169,MATCH($E15,'Future Scaling Factors'!$F$2:$F$169,0),MATCH(T$1,'Future Scaling Factors'!$I$1:$AL$1,0))</f>
        <v>3.717114325328704E-6</v>
      </c>
      <c r="U15">
        <f>$G15*INDEX('Future Scaling Factors'!$I$2:$AL$169,MATCH($E15,'Future Scaling Factors'!$F$2:$F$169,0),MATCH(U$1,'Future Scaling Factors'!$I$1:$AL$1,0))</f>
        <v>3.7110929762661545E-6</v>
      </c>
      <c r="V15">
        <f>$G15*INDEX('Future Scaling Factors'!$I$2:$AL$169,MATCH($E15,'Future Scaling Factors'!$F$2:$F$169,0),MATCH(V$1,'Future Scaling Factors'!$I$1:$AL$1,0))</f>
        <v>3.6824919721195727E-6</v>
      </c>
      <c r="W15">
        <f>$G15*INDEX('Future Scaling Factors'!$I$2:$AL$169,MATCH($E15,'Future Scaling Factors'!$F$2:$F$169,0),MATCH(W$1,'Future Scaling Factors'!$I$1:$AL$1,0))</f>
        <v>3.6726674956909806E-6</v>
      </c>
      <c r="X15">
        <f>$G15*INDEX('Future Scaling Factors'!$I$2:$AL$169,MATCH($E15,'Future Scaling Factors'!$F$2:$F$169,0),MATCH(X$1,'Future Scaling Factors'!$I$1:$AL$1,0))</f>
        <v>3.6602612870912176E-6</v>
      </c>
      <c r="Y15">
        <f>$G15*INDEX('Future Scaling Factors'!$I$2:$AL$169,MATCH($E15,'Future Scaling Factors'!$F$2:$F$169,0),MATCH(Y$1,'Future Scaling Factors'!$I$1:$AL$1,0))</f>
        <v>3.6466013712543906E-6</v>
      </c>
      <c r="Z15">
        <f>$G15*INDEX('Future Scaling Factors'!$I$2:$AL$169,MATCH($E15,'Future Scaling Factors'!$F$2:$F$169,0),MATCH(Z$1,'Future Scaling Factors'!$I$1:$AL$1,0))</f>
        <v>3.6302304750776231E-6</v>
      </c>
      <c r="AA15">
        <f>$G15*INDEX('Future Scaling Factors'!$I$2:$AL$169,MATCH($E15,'Future Scaling Factors'!$F$2:$F$169,0),MATCH(AA$1,'Future Scaling Factors'!$I$1:$AL$1,0))</f>
        <v>3.62782807474062E-6</v>
      </c>
      <c r="AB15">
        <f>$G15*INDEX('Future Scaling Factors'!$I$2:$AL$169,MATCH($E15,'Future Scaling Factors'!$F$2:$F$169,0),MATCH(AB$1,'Future Scaling Factors'!$I$1:$AL$1,0))</f>
        <v>3.6314292518429604E-6</v>
      </c>
      <c r="AC15">
        <f>$G15*INDEX('Future Scaling Factors'!$I$2:$AL$169,MATCH($E15,'Future Scaling Factors'!$F$2:$F$169,0),MATCH(AC$1,'Future Scaling Factors'!$I$1:$AL$1,0))</f>
        <v>3.6370014635190355E-6</v>
      </c>
      <c r="AD15">
        <f>$G15*INDEX('Future Scaling Factors'!$I$2:$AL$169,MATCH($E15,'Future Scaling Factors'!$F$2:$F$169,0),MATCH(AD$1,'Future Scaling Factors'!$I$1:$AL$1,0))</f>
        <v>3.6249603809960462E-6</v>
      </c>
      <c r="AE15">
        <f>$G15*INDEX('Future Scaling Factors'!$I$2:$AL$169,MATCH($E15,'Future Scaling Factors'!$F$2:$F$169,0),MATCH(AE$1,'Future Scaling Factors'!$I$1:$AL$1,0))</f>
        <v>3.6305067430383683E-6</v>
      </c>
      <c r="AF15">
        <f>$G15*INDEX('Future Scaling Factors'!$I$2:$AL$169,MATCH($E15,'Future Scaling Factors'!$F$2:$F$169,0),MATCH(AF$1,'Future Scaling Factors'!$I$1:$AL$1,0))</f>
        <v>3.638680074110929E-6</v>
      </c>
      <c r="AG15">
        <f>$G15*INDEX('Future Scaling Factors'!$I$2:$AL$169,MATCH($E15,'Future Scaling Factors'!$F$2:$F$169,0),MATCH(AG$1,'Future Scaling Factors'!$I$1:$AL$1,0))</f>
        <v>3.6255403821533994E-6</v>
      </c>
      <c r="AH15">
        <f>$G15*INDEX('Future Scaling Factors'!$I$2:$AL$169,MATCH($E15,'Future Scaling Factors'!$F$2:$F$169,0),MATCH(AH$1,'Future Scaling Factors'!$I$1:$AL$1,0))</f>
        <v>3.6149129514763273E-6</v>
      </c>
      <c r="AI15">
        <f>$G15*INDEX('Future Scaling Factors'!$I$2:$AL$169,MATCH($E15,'Future Scaling Factors'!$F$2:$F$169,0),MATCH(AI$1,'Future Scaling Factors'!$I$1:$AL$1,0))</f>
        <v>3.6265501334719121E-6</v>
      </c>
      <c r="AJ15">
        <f>$G15*INDEX('Future Scaling Factors'!$I$2:$AL$169,MATCH($E15,'Future Scaling Factors'!$F$2:$F$169,0),MATCH(AJ$1,'Future Scaling Factors'!$I$1:$AL$1,0))</f>
        <v>3.6274096337942288E-6</v>
      </c>
      <c r="AL15" t="str">
        <f t="shared" si="2"/>
        <v>District Heating Sector</v>
      </c>
    </row>
    <row r="16" spans="1:38">
      <c r="A16" t="str">
        <f>About!$B$2</f>
        <v>NC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6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NC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NC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1.0176038705099427E-5</v>
      </c>
      <c r="H18">
        <f>$G18*INDEX('Future Scaling Factors'!$I$2:$AL$169,MATCH($E18,'Future Scaling Factors'!$F$2:$F$169,0),MATCH(H$1,'Future Scaling Factors'!$I$1:$AL$1,0))</f>
        <v>5.4361690691710059E-6</v>
      </c>
      <c r="I18">
        <f>$G18*INDEX('Future Scaling Factors'!$I$2:$AL$169,MATCH($E18,'Future Scaling Factors'!$F$2:$F$169,0),MATCH(I$1,'Future Scaling Factors'!$I$1:$AL$1,0))</f>
        <v>1.2724225737164555E-5</v>
      </c>
      <c r="J18">
        <f>$G18*INDEX('Future Scaling Factors'!$I$2:$AL$169,MATCH($E18,'Future Scaling Factors'!$F$2:$F$169,0),MATCH(J$1,'Future Scaling Factors'!$I$1:$AL$1,0))</f>
        <v>7.1791141025025668E-6</v>
      </c>
      <c r="K18">
        <f>$G18*INDEX('Future Scaling Factors'!$I$2:$AL$169,MATCH($E18,'Future Scaling Factors'!$F$2:$F$169,0),MATCH(K$1,'Future Scaling Factors'!$I$1:$AL$1,0))</f>
        <v>1.0311434044672816E-5</v>
      </c>
      <c r="L18">
        <f>$G18*INDEX('Future Scaling Factors'!$I$2:$AL$169,MATCH($E18,'Future Scaling Factors'!$F$2:$F$169,0),MATCH(L$1,'Future Scaling Factors'!$I$1:$AL$1,0))</f>
        <v>1.1336776537982777E-5</v>
      </c>
      <c r="M18">
        <f>$G18*INDEX('Future Scaling Factors'!$I$2:$AL$169,MATCH($E18,'Future Scaling Factors'!$F$2:$F$169,0),MATCH(M$1,'Future Scaling Factors'!$I$1:$AL$1,0))</f>
        <v>1.1423097065577649E-5</v>
      </c>
      <c r="N18">
        <f>$G18*INDEX('Future Scaling Factors'!$I$2:$AL$169,MATCH($E18,'Future Scaling Factors'!$F$2:$F$169,0),MATCH(N$1,'Future Scaling Factors'!$I$1:$AL$1,0))</f>
        <v>1.1275902166861669E-5</v>
      </c>
      <c r="O18">
        <f>$G18*INDEX('Future Scaling Factors'!$I$2:$AL$169,MATCH($E18,'Future Scaling Factors'!$F$2:$F$169,0),MATCH(O$1,'Future Scaling Factors'!$I$1:$AL$1,0))</f>
        <v>1.1193222276520795E-5</v>
      </c>
      <c r="P18">
        <f>$G18*INDEX('Future Scaling Factors'!$I$2:$AL$169,MATCH($E18,'Future Scaling Factors'!$F$2:$F$169,0),MATCH(P$1,'Future Scaling Factors'!$I$1:$AL$1,0))</f>
        <v>1.1064224617556894E-5</v>
      </c>
      <c r="Q18">
        <f>$G18*INDEX('Future Scaling Factors'!$I$2:$AL$169,MATCH($E18,'Future Scaling Factors'!$F$2:$F$169,0),MATCH(Q$1,'Future Scaling Factors'!$I$1:$AL$1,0))</f>
        <v>1.1293601721785893E-5</v>
      </c>
      <c r="R18">
        <f>$G18*INDEX('Future Scaling Factors'!$I$2:$AL$169,MATCH($E18,'Future Scaling Factors'!$F$2:$F$169,0),MATCH(R$1,'Future Scaling Factors'!$I$1:$AL$1,0))</f>
        <v>1.1112309734666159E-5</v>
      </c>
      <c r="S18">
        <f>$G18*INDEX('Future Scaling Factors'!$I$2:$AL$169,MATCH($E18,'Future Scaling Factors'!$F$2:$F$169,0),MATCH(S$1,'Future Scaling Factors'!$I$1:$AL$1,0))</f>
        <v>1.1065401844812164E-5</v>
      </c>
      <c r="T18">
        <f>$G18*INDEX('Future Scaling Factors'!$I$2:$AL$169,MATCH($E18,'Future Scaling Factors'!$F$2:$F$169,0),MATCH(T$1,'Future Scaling Factors'!$I$1:$AL$1,0))</f>
        <v>1.122358604440039E-5</v>
      </c>
      <c r="U18">
        <f>$G18*INDEX('Future Scaling Factors'!$I$2:$AL$169,MATCH($E18,'Future Scaling Factors'!$F$2:$F$169,0),MATCH(U$1,'Future Scaling Factors'!$I$1:$AL$1,0))</f>
        <v>1.1625733894573117E-5</v>
      </c>
      <c r="V18">
        <f>$G18*INDEX('Future Scaling Factors'!$I$2:$AL$169,MATCH($E18,'Future Scaling Factors'!$F$2:$F$169,0),MATCH(V$1,'Future Scaling Factors'!$I$1:$AL$1,0))</f>
        <v>1.1936028018922959E-5</v>
      </c>
      <c r="W18">
        <f>$G18*INDEX('Future Scaling Factors'!$I$2:$AL$169,MATCH($E18,'Future Scaling Factors'!$F$2:$F$169,0),MATCH(W$1,'Future Scaling Factors'!$I$1:$AL$1,0))</f>
        <v>8.4714437974353642E-6</v>
      </c>
      <c r="X18">
        <f>$G18*INDEX('Future Scaling Factors'!$I$2:$AL$169,MATCH($E18,'Future Scaling Factors'!$F$2:$F$169,0),MATCH(X$1,'Future Scaling Factors'!$I$1:$AL$1,0))</f>
        <v>8.4927803966668841E-6</v>
      </c>
      <c r="Y18">
        <f>$G18*INDEX('Future Scaling Factors'!$I$2:$AL$169,MATCH($E18,'Future Scaling Factors'!$F$2:$F$169,0),MATCH(Y$1,'Future Scaling Factors'!$I$1:$AL$1,0))</f>
        <v>8.4202179768032594E-6</v>
      </c>
      <c r="Z18">
        <f>$G18*INDEX('Future Scaling Factors'!$I$2:$AL$169,MATCH($E18,'Future Scaling Factors'!$F$2:$F$169,0),MATCH(Z$1,'Future Scaling Factors'!$I$1:$AL$1,0))</f>
        <v>8.4403677325890716E-6</v>
      </c>
      <c r="AA18">
        <f>$G18*INDEX('Future Scaling Factors'!$I$2:$AL$169,MATCH($E18,'Future Scaling Factors'!$F$2:$F$169,0),MATCH(AA$1,'Future Scaling Factors'!$I$1:$AL$1,0))</f>
        <v>8.4385577572420218E-6</v>
      </c>
      <c r="AB18">
        <f>$G18*INDEX('Future Scaling Factors'!$I$2:$AL$169,MATCH($E18,'Future Scaling Factors'!$F$2:$F$169,0),MATCH(AB$1,'Future Scaling Factors'!$I$1:$AL$1,0))</f>
        <v>8.3831044909505254E-6</v>
      </c>
      <c r="AC18">
        <f>$G18*INDEX('Future Scaling Factors'!$I$2:$AL$169,MATCH($E18,'Future Scaling Factors'!$F$2:$F$169,0),MATCH(AC$1,'Future Scaling Factors'!$I$1:$AL$1,0))</f>
        <v>8.3057642052787711E-6</v>
      </c>
      <c r="AD18">
        <f>$G18*INDEX('Future Scaling Factors'!$I$2:$AL$169,MATCH($E18,'Future Scaling Factors'!$F$2:$F$169,0),MATCH(AD$1,'Future Scaling Factors'!$I$1:$AL$1,0))</f>
        <v>8.2207235104523341E-6</v>
      </c>
      <c r="AE18">
        <f>$G18*INDEX('Future Scaling Factors'!$I$2:$AL$169,MATCH($E18,'Future Scaling Factors'!$F$2:$F$169,0),MATCH(AE$1,'Future Scaling Factors'!$I$1:$AL$1,0))</f>
        <v>8.1781081686526513E-6</v>
      </c>
      <c r="AF18">
        <f>$G18*INDEX('Future Scaling Factors'!$I$2:$AL$169,MATCH($E18,'Future Scaling Factors'!$F$2:$F$169,0),MATCH(AF$1,'Future Scaling Factors'!$I$1:$AL$1,0))</f>
        <v>8.1222553786452407E-6</v>
      </c>
      <c r="AG18">
        <f>$G18*INDEX('Future Scaling Factors'!$I$2:$AL$169,MATCH($E18,'Future Scaling Factors'!$F$2:$F$169,0),MATCH(AG$1,'Future Scaling Factors'!$I$1:$AL$1,0))</f>
        <v>8.0474044931916314E-6</v>
      </c>
      <c r="AH18">
        <f>$G18*INDEX('Future Scaling Factors'!$I$2:$AL$169,MATCH($E18,'Future Scaling Factors'!$F$2:$F$169,0),MATCH(AH$1,'Future Scaling Factors'!$I$1:$AL$1,0))</f>
        <v>7.9847676184816943E-6</v>
      </c>
      <c r="AI18">
        <f>$G18*INDEX('Future Scaling Factors'!$I$2:$AL$169,MATCH($E18,'Future Scaling Factors'!$F$2:$F$169,0),MATCH(AI$1,'Future Scaling Factors'!$I$1:$AL$1,0))</f>
        <v>7.9232339296096379E-6</v>
      </c>
      <c r="AJ18">
        <f>$G18*INDEX('Future Scaling Factors'!$I$2:$AL$169,MATCH($E18,'Future Scaling Factors'!$F$2:$F$169,0),MATCH(AJ$1,'Future Scaling Factors'!$I$1:$AL$1,0))</f>
        <v>7.8934056922596245E-6</v>
      </c>
      <c r="AL18" t="str">
        <f t="shared" si="2"/>
        <v>Transportation Sector</v>
      </c>
    </row>
    <row r="19" spans="1:38">
      <c r="A19" t="str">
        <f>About!$B$2</f>
        <v>NC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3.8170631581370472E-6</v>
      </c>
      <c r="H19">
        <f>$G19*INDEX('Future Scaling Factors'!$I$2:$AL$169,MATCH($E19,'Future Scaling Factors'!$F$2:$F$169,0),MATCH(H$1,'Future Scaling Factors'!$I$1:$AL$1,0))</f>
        <v>5.2792162647530808E-6</v>
      </c>
      <c r="I19">
        <f>$G19*INDEX('Future Scaling Factors'!$I$2:$AL$169,MATCH($E19,'Future Scaling Factors'!$F$2:$F$169,0),MATCH(I$1,'Future Scaling Factors'!$I$1:$AL$1,0))</f>
        <v>2.453324202927863E-6</v>
      </c>
      <c r="J19">
        <f>$G19*INDEX('Future Scaling Factors'!$I$2:$AL$169,MATCH($E19,'Future Scaling Factors'!$F$2:$F$169,0),MATCH(J$1,'Future Scaling Factors'!$I$1:$AL$1,0))</f>
        <v>2.0358784705954209E-6</v>
      </c>
      <c r="K19">
        <f>$G19*INDEX('Future Scaling Factors'!$I$2:$AL$169,MATCH($E19,'Future Scaling Factors'!$F$2:$F$169,0),MATCH(K$1,'Future Scaling Factors'!$I$1:$AL$1,0))</f>
        <v>2.9241527955651462E-6</v>
      </c>
      <c r="L19">
        <f>$G19*INDEX('Future Scaling Factors'!$I$2:$AL$169,MATCH($E19,'Future Scaling Factors'!$F$2:$F$169,0),MATCH(L$1,'Future Scaling Factors'!$I$1:$AL$1,0))</f>
        <v>3.2149230322979354E-6</v>
      </c>
      <c r="M19">
        <f>$G19*INDEX('Future Scaling Factors'!$I$2:$AL$169,MATCH($E19,'Future Scaling Factors'!$F$2:$F$169,0),MATCH(M$1,'Future Scaling Factors'!$I$1:$AL$1,0))</f>
        <v>3.2394021116372059E-6</v>
      </c>
      <c r="N19">
        <f>$G19*INDEX('Future Scaling Factors'!$I$2:$AL$169,MATCH($E19,'Future Scaling Factors'!$F$2:$F$169,0),MATCH(N$1,'Future Scaling Factors'!$I$1:$AL$1,0))</f>
        <v>3.1976600636632268E-6</v>
      </c>
      <c r="O19">
        <f>$G19*INDEX('Future Scaling Factors'!$I$2:$AL$169,MATCH($E19,'Future Scaling Factors'!$F$2:$F$169,0),MATCH(O$1,'Future Scaling Factors'!$I$1:$AL$1,0))</f>
        <v>3.174213409063114E-6</v>
      </c>
      <c r="P19">
        <f>$G19*INDEX('Future Scaling Factors'!$I$2:$AL$169,MATCH($E19,'Future Scaling Factors'!$F$2:$F$169,0),MATCH(P$1,'Future Scaling Factors'!$I$1:$AL$1,0))</f>
        <v>3.1376317984504239E-6</v>
      </c>
      <c r="Q19">
        <f>$G19*INDEX('Future Scaling Factors'!$I$2:$AL$169,MATCH($E19,'Future Scaling Factors'!$F$2:$F$169,0),MATCH(Q$1,'Future Scaling Factors'!$I$1:$AL$1,0))</f>
        <v>3.2026793658075941E-6</v>
      </c>
      <c r="R19">
        <f>$G19*INDEX('Future Scaling Factors'!$I$2:$AL$169,MATCH($E19,'Future Scaling Factors'!$F$2:$F$169,0),MATCH(R$1,'Future Scaling Factors'!$I$1:$AL$1,0))</f>
        <v>3.1512679453734389E-6</v>
      </c>
      <c r="S19">
        <f>$G19*INDEX('Future Scaling Factors'!$I$2:$AL$169,MATCH($E19,'Future Scaling Factors'!$F$2:$F$169,0),MATCH(S$1,'Future Scaling Factors'!$I$1:$AL$1,0))</f>
        <v>3.1379656407030731E-6</v>
      </c>
      <c r="T19">
        <f>$G19*INDEX('Future Scaling Factors'!$I$2:$AL$169,MATCH($E19,'Future Scaling Factors'!$F$2:$F$169,0),MATCH(T$1,'Future Scaling Factors'!$I$1:$AL$1,0))</f>
        <v>3.1828240733358374E-6</v>
      </c>
      <c r="U19">
        <f>$G19*INDEX('Future Scaling Factors'!$I$2:$AL$169,MATCH($E19,'Future Scaling Factors'!$F$2:$F$169,0),MATCH(U$1,'Future Scaling Factors'!$I$1:$AL$1,0))</f>
        <v>3.296866577532488E-6</v>
      </c>
      <c r="V19">
        <f>$G19*INDEX('Future Scaling Factors'!$I$2:$AL$169,MATCH($E19,'Future Scaling Factors'!$F$2:$F$169,0),MATCH(V$1,'Future Scaling Factors'!$I$1:$AL$1,0))</f>
        <v>3.3848608785418412E-6</v>
      </c>
      <c r="W19">
        <f>$G19*INDEX('Future Scaling Factors'!$I$2:$AL$169,MATCH($E19,'Future Scaling Factors'!$F$2:$F$169,0),MATCH(W$1,'Future Scaling Factors'!$I$1:$AL$1,0))</f>
        <v>2.731099098876604E-6</v>
      </c>
      <c r="X19">
        <f>$G19*INDEX('Future Scaling Factors'!$I$2:$AL$169,MATCH($E19,'Future Scaling Factors'!$F$2:$F$169,0),MATCH(X$1,'Future Scaling Factors'!$I$1:$AL$1,0))</f>
        <v>2.8164952105421441E-6</v>
      </c>
      <c r="Y19">
        <f>$G19*INDEX('Future Scaling Factors'!$I$2:$AL$169,MATCH($E19,'Future Scaling Factors'!$F$2:$F$169,0),MATCH(Y$1,'Future Scaling Factors'!$I$1:$AL$1,0))</f>
        <v>2.793754038005746E-6</v>
      </c>
      <c r="Z19">
        <f>$G19*INDEX('Future Scaling Factors'!$I$2:$AL$169,MATCH($E19,'Future Scaling Factors'!$F$2:$F$169,0),MATCH(Z$1,'Future Scaling Factors'!$I$1:$AL$1,0))</f>
        <v>2.8807748970083584E-6</v>
      </c>
      <c r="AA19">
        <f>$G19*INDEX('Future Scaling Factors'!$I$2:$AL$169,MATCH($E19,'Future Scaling Factors'!$F$2:$F$169,0),MATCH(AA$1,'Future Scaling Factors'!$I$1:$AL$1,0))</f>
        <v>2.9417482193372659E-6</v>
      </c>
      <c r="AB19">
        <f>$G19*INDEX('Future Scaling Factors'!$I$2:$AL$169,MATCH($E19,'Future Scaling Factors'!$F$2:$F$169,0),MATCH(AB$1,'Future Scaling Factors'!$I$1:$AL$1,0))</f>
        <v>2.9187967620417348E-6</v>
      </c>
      <c r="AC19">
        <f>$G19*INDEX('Future Scaling Factors'!$I$2:$AL$169,MATCH($E19,'Future Scaling Factors'!$F$2:$F$169,0),MATCH(AC$1,'Future Scaling Factors'!$I$1:$AL$1,0))</f>
        <v>2.8816848084189449E-6</v>
      </c>
      <c r="AD19">
        <f>$G19*INDEX('Future Scaling Factors'!$I$2:$AL$169,MATCH($E19,'Future Scaling Factors'!$F$2:$F$169,0),MATCH(AD$1,'Future Scaling Factors'!$I$1:$AL$1,0))</f>
        <v>2.7714036777103773E-6</v>
      </c>
      <c r="AE19">
        <f>$G19*INDEX('Future Scaling Factors'!$I$2:$AL$169,MATCH($E19,'Future Scaling Factors'!$F$2:$F$169,0),MATCH(AE$1,'Future Scaling Factors'!$I$1:$AL$1,0))</f>
        <v>2.7759109133023544E-6</v>
      </c>
      <c r="AF19">
        <f>$G19*INDEX('Future Scaling Factors'!$I$2:$AL$169,MATCH($E19,'Future Scaling Factors'!$F$2:$F$169,0),MATCH(AF$1,'Future Scaling Factors'!$I$1:$AL$1,0))</f>
        <v>2.7640443724135589E-6</v>
      </c>
      <c r="AG19">
        <f>$G19*INDEX('Future Scaling Factors'!$I$2:$AL$169,MATCH($E19,'Future Scaling Factors'!$F$2:$F$169,0),MATCH(AG$1,'Future Scaling Factors'!$I$1:$AL$1,0))</f>
        <v>2.7411603649464301E-6</v>
      </c>
      <c r="AH19">
        <f>$G19*INDEX('Future Scaling Factors'!$I$2:$AL$169,MATCH($E19,'Future Scaling Factors'!$F$2:$F$169,0),MATCH(AH$1,'Future Scaling Factors'!$I$1:$AL$1,0))</f>
        <v>2.7387222520315799E-6</v>
      </c>
      <c r="AI19">
        <f>$G19*INDEX('Future Scaling Factors'!$I$2:$AL$169,MATCH($E19,'Future Scaling Factors'!$F$2:$F$169,0),MATCH(AI$1,'Future Scaling Factors'!$I$1:$AL$1,0))</f>
        <v>2.690641766019687E-6</v>
      </c>
      <c r="AJ19">
        <f>$G19*INDEX('Future Scaling Factors'!$I$2:$AL$169,MATCH($E19,'Future Scaling Factors'!$F$2:$F$169,0),MATCH(AJ$1,'Future Scaling Factors'!$I$1:$AL$1,0))</f>
        <v>2.697778222373651E-6</v>
      </c>
      <c r="AL19" t="str">
        <f t="shared" si="2"/>
        <v>Electricity Sector</v>
      </c>
    </row>
    <row r="20" spans="1:38">
      <c r="A20" t="str">
        <f>About!$B$2</f>
        <v>NC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1.1845479514922004E-5</v>
      </c>
      <c r="H20">
        <f>$G20*INDEX('Future Scaling Factors'!$I$2:$AL$169,MATCH($E20,'Future Scaling Factors'!$F$2:$F$169,0),MATCH(H$1,'Future Scaling Factors'!$I$1:$AL$1,0))</f>
        <v>1.4429337652737852E-5</v>
      </c>
      <c r="I20">
        <f>$G20*INDEX('Future Scaling Factors'!$I$2:$AL$169,MATCH($E20,'Future Scaling Factors'!$F$2:$F$169,0),MATCH(I$1,'Future Scaling Factors'!$I$1:$AL$1,0))</f>
        <v>1.481171206997226E-5</v>
      </c>
      <c r="J20">
        <f>$G20*INDEX('Future Scaling Factors'!$I$2:$AL$169,MATCH($E20,'Future Scaling Factors'!$F$2:$F$169,0),MATCH(J$1,'Future Scaling Factors'!$I$1:$AL$1,0))</f>
        <v>8.3568912718331609E-6</v>
      </c>
      <c r="K20">
        <f>$G20*INDEX('Future Scaling Factors'!$I$2:$AL$169,MATCH($E20,'Future Scaling Factors'!$F$2:$F$169,0),MATCH(K$1,'Future Scaling Factors'!$I$1:$AL$1,0))</f>
        <v>1.2003087280361104E-5</v>
      </c>
      <c r="L20">
        <f>$G20*INDEX('Future Scaling Factors'!$I$2:$AL$169,MATCH($E20,'Future Scaling Factors'!$F$2:$F$169,0),MATCH(L$1,'Future Scaling Factors'!$I$1:$AL$1,0))</f>
        <v>1.319664342261474E-5</v>
      </c>
      <c r="M20">
        <f>$G20*INDEX('Future Scaling Factors'!$I$2:$AL$169,MATCH($E20,'Future Scaling Factors'!$F$2:$F$169,0),MATCH(M$1,'Future Scaling Factors'!$I$1:$AL$1,0))</f>
        <v>1.3297125355808441E-5</v>
      </c>
      <c r="N20">
        <f>$G20*INDEX('Future Scaling Factors'!$I$2:$AL$169,MATCH($E20,'Future Scaling Factors'!$F$2:$F$169,0),MATCH(N$1,'Future Scaling Factors'!$I$1:$AL$1,0))</f>
        <v>1.3125782242051672E-5</v>
      </c>
      <c r="O20">
        <f>$G20*INDEX('Future Scaling Factors'!$I$2:$AL$169,MATCH($E20,'Future Scaling Factors'!$F$2:$F$169,0),MATCH(O$1,'Future Scaling Factors'!$I$1:$AL$1,0))</f>
        <v>1.3029538214713408E-5</v>
      </c>
      <c r="P20">
        <f>$G20*INDEX('Future Scaling Factors'!$I$2:$AL$169,MATCH($E20,'Future Scaling Factors'!$F$2:$F$169,0),MATCH(P$1,'Future Scaling Factors'!$I$1:$AL$1,0))</f>
        <v>1.2879377708153614E-5</v>
      </c>
      <c r="Q20">
        <f>$G20*INDEX('Future Scaling Factors'!$I$2:$AL$169,MATCH($E20,'Future Scaling Factors'!$F$2:$F$169,0),MATCH(Q$1,'Future Scaling Factors'!$I$1:$AL$1,0))</f>
        <v>1.3146385516209135E-5</v>
      </c>
      <c r="R20">
        <f>$G20*INDEX('Future Scaling Factors'!$I$2:$AL$169,MATCH($E20,'Future Scaling Factors'!$F$2:$F$169,0),MATCH(R$1,'Future Scaling Factors'!$I$1:$AL$1,0))</f>
        <v>1.2935351480089544E-5</v>
      </c>
      <c r="S20">
        <f>$G20*INDEX('Future Scaling Factors'!$I$2:$AL$169,MATCH($E20,'Future Scaling Factors'!$F$2:$F$169,0),MATCH(S$1,'Future Scaling Factors'!$I$1:$AL$1,0))</f>
        <v>1.2880748066673353E-5</v>
      </c>
      <c r="T20">
        <f>$G20*INDEX('Future Scaling Factors'!$I$2:$AL$169,MATCH($E20,'Future Scaling Factors'!$F$2:$F$169,0),MATCH(T$1,'Future Scaling Factors'!$I$1:$AL$1,0))</f>
        <v>1.3064883342698559E-5</v>
      </c>
      <c r="U20">
        <f>$G20*INDEX('Future Scaling Factors'!$I$2:$AL$169,MATCH($E20,'Future Scaling Factors'!$F$2:$F$169,0),MATCH(U$1,'Future Scaling Factors'!$I$1:$AL$1,0))</f>
        <v>1.3533005984449499E-5</v>
      </c>
      <c r="V20">
        <f>$G20*INDEX('Future Scaling Factors'!$I$2:$AL$169,MATCH($E20,'Future Scaling Factors'!$F$2:$F$169,0),MATCH(V$1,'Future Scaling Factors'!$I$1:$AL$1,0))</f>
        <v>1.3894205740081795E-5</v>
      </c>
      <c r="W20">
        <f>$G20*INDEX('Future Scaling Factors'!$I$2:$AL$169,MATCH($E20,'Future Scaling Factors'!$F$2:$F$169,0),MATCH(W$1,'Future Scaling Factors'!$I$1:$AL$1,0))</f>
        <v>1.3535487379717219E-5</v>
      </c>
      <c r="X20">
        <f>$G20*INDEX('Future Scaling Factors'!$I$2:$AL$169,MATCH($E20,'Future Scaling Factors'!$F$2:$F$169,0),MATCH(X$1,'Future Scaling Factors'!$I$1:$AL$1,0))</f>
        <v>1.3664864541857773E-5</v>
      </c>
      <c r="Y20">
        <f>$G20*INDEX('Future Scaling Factors'!$I$2:$AL$169,MATCH($E20,'Future Scaling Factors'!$F$2:$F$169,0),MATCH(Y$1,'Future Scaling Factors'!$I$1:$AL$1,0))</f>
        <v>1.3722084771981283E-5</v>
      </c>
      <c r="Z20">
        <f>$G20*INDEX('Future Scaling Factors'!$I$2:$AL$169,MATCH($E20,'Future Scaling Factors'!$F$2:$F$169,0),MATCH(Z$1,'Future Scaling Factors'!$I$1:$AL$1,0))</f>
        <v>1.3834343150424813E-5</v>
      </c>
      <c r="AA20">
        <f>$G20*INDEX('Future Scaling Factors'!$I$2:$AL$169,MATCH($E20,'Future Scaling Factors'!$F$2:$F$169,0),MATCH(AA$1,'Future Scaling Factors'!$I$1:$AL$1,0))</f>
        <v>1.3928783816502579E-5</v>
      </c>
      <c r="AB20">
        <f>$G20*INDEX('Future Scaling Factors'!$I$2:$AL$169,MATCH($E20,'Future Scaling Factors'!$F$2:$F$169,0),MATCH(AB$1,'Future Scaling Factors'!$I$1:$AL$1,0))</f>
        <v>1.3981750850366995E-5</v>
      </c>
      <c r="AC20">
        <f>$G20*INDEX('Future Scaling Factors'!$I$2:$AL$169,MATCH($E20,'Future Scaling Factors'!$F$2:$F$169,0),MATCH(AC$1,'Future Scaling Factors'!$I$1:$AL$1,0))</f>
        <v>1.4010200725265954E-5</v>
      </c>
      <c r="AD20">
        <f>$G20*INDEX('Future Scaling Factors'!$I$2:$AL$169,MATCH($E20,'Future Scaling Factors'!$F$2:$F$169,0),MATCH(AD$1,'Future Scaling Factors'!$I$1:$AL$1,0))</f>
        <v>1.4035055754962276E-5</v>
      </c>
      <c r="AE20">
        <f>$G20*INDEX('Future Scaling Factors'!$I$2:$AL$169,MATCH($E20,'Future Scaling Factors'!$F$2:$F$169,0),MATCH(AE$1,'Future Scaling Factors'!$I$1:$AL$1,0))</f>
        <v>1.408348637739615E-5</v>
      </c>
      <c r="AF20">
        <f>$G20*INDEX('Future Scaling Factors'!$I$2:$AL$169,MATCH($E20,'Future Scaling Factors'!$F$2:$F$169,0),MATCH(AF$1,'Future Scaling Factors'!$I$1:$AL$1,0))</f>
        <v>1.4125496627829099E-5</v>
      </c>
      <c r="AG20">
        <f>$G20*INDEX('Future Scaling Factors'!$I$2:$AL$169,MATCH($E20,'Future Scaling Factors'!$F$2:$F$169,0),MATCH(AG$1,'Future Scaling Factors'!$I$1:$AL$1,0))</f>
        <v>1.4152128791320596E-5</v>
      </c>
      <c r="AH20">
        <f>$G20*INDEX('Future Scaling Factors'!$I$2:$AL$169,MATCH($E20,'Future Scaling Factors'!$F$2:$F$169,0),MATCH(AH$1,'Future Scaling Factors'!$I$1:$AL$1,0))</f>
        <v>1.4181578200465019E-5</v>
      </c>
      <c r="AI20">
        <f>$G20*INDEX('Future Scaling Factors'!$I$2:$AL$169,MATCH($E20,'Future Scaling Factors'!$F$2:$F$169,0),MATCH(AI$1,'Future Scaling Factors'!$I$1:$AL$1,0))</f>
        <v>1.4213474688064586E-5</v>
      </c>
      <c r="AJ20">
        <f>$G20*INDEX('Future Scaling Factors'!$I$2:$AL$169,MATCH($E20,'Future Scaling Factors'!$F$2:$F$169,0),MATCH(AJ$1,'Future Scaling Factors'!$I$1:$AL$1,0))</f>
        <v>1.4260333549108315E-5</v>
      </c>
      <c r="AL20" t="str">
        <f t="shared" si="2"/>
        <v>Residential Buildings Sector</v>
      </c>
    </row>
    <row r="21" spans="1:38">
      <c r="A21" t="str">
        <f>About!$B$2</f>
        <v>NC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8.2800908507280572E-6</v>
      </c>
      <c r="H21">
        <f>$G21*INDEX('Future Scaling Factors'!$I$2:$AL$169,MATCH($E21,'Future Scaling Factors'!$F$2:$F$169,0),MATCH(H$1,'Future Scaling Factors'!$I$1:$AL$1,0))</f>
        <v>1.0360600000657701E-5</v>
      </c>
      <c r="I21">
        <f>$G21*INDEX('Future Scaling Factors'!$I$2:$AL$169,MATCH($E21,'Future Scaling Factors'!$F$2:$F$169,0),MATCH(I$1,'Future Scaling Factors'!$I$1:$AL$1,0))</f>
        <v>1.0286529248003457E-5</v>
      </c>
      <c r="J21">
        <f>$G21*INDEX('Future Scaling Factors'!$I$2:$AL$169,MATCH($E21,'Future Scaling Factors'!$F$2:$F$169,0),MATCH(J$1,'Future Scaling Factors'!$I$1:$AL$1,0))</f>
        <v>5.8568468864181899E-6</v>
      </c>
      <c r="K21">
        <f>$G21*INDEX('Future Scaling Factors'!$I$2:$AL$169,MATCH($E21,'Future Scaling Factors'!$F$2:$F$169,0),MATCH(K$1,'Future Scaling Factors'!$I$1:$AL$1,0))</f>
        <v>8.4122482964849793E-6</v>
      </c>
      <c r="L21">
        <f>$G21*INDEX('Future Scaling Factors'!$I$2:$AL$169,MATCH($E21,'Future Scaling Factors'!$F$2:$F$169,0),MATCH(L$1,'Future Scaling Factors'!$I$1:$AL$1,0))</f>
        <v>9.2487406413219712E-6</v>
      </c>
      <c r="M21">
        <f>$G21*INDEX('Future Scaling Factors'!$I$2:$AL$169,MATCH($E21,'Future Scaling Factors'!$F$2:$F$169,0),MATCH(M$1,'Future Scaling Factors'!$I$1:$AL$1,0))</f>
        <v>9.3191624379475144E-6</v>
      </c>
      <c r="N21">
        <f>$G21*INDEX('Future Scaling Factors'!$I$2:$AL$169,MATCH($E21,'Future Scaling Factors'!$F$2:$F$169,0),MATCH(N$1,'Future Scaling Factors'!$I$1:$AL$1,0))</f>
        <v>9.1990782643388518E-6</v>
      </c>
      <c r="O21">
        <f>$G21*INDEX('Future Scaling Factors'!$I$2:$AL$169,MATCH($E21,'Future Scaling Factors'!$F$2:$F$169,0),MATCH(O$1,'Future Scaling Factors'!$I$1:$AL$1,0))</f>
        <v>9.1316265632795885E-6</v>
      </c>
      <c r="P21">
        <f>$G21*INDEX('Future Scaling Factors'!$I$2:$AL$169,MATCH($E21,'Future Scaling Factors'!$F$2:$F$169,0),MATCH(P$1,'Future Scaling Factors'!$I$1:$AL$1,0))</f>
        <v>9.0263880162289727E-6</v>
      </c>
      <c r="Q21">
        <f>$G21*INDEX('Future Scaling Factors'!$I$2:$AL$169,MATCH($E21,'Future Scaling Factors'!$F$2:$F$169,0),MATCH(Q$1,'Future Scaling Factors'!$I$1:$AL$1,0))</f>
        <v>9.2135178709071323E-6</v>
      </c>
      <c r="R21">
        <f>$G21*INDEX('Future Scaling Factors'!$I$2:$AL$169,MATCH($E21,'Future Scaling Factors'!$F$2:$F$169,0),MATCH(R$1,'Future Scaling Factors'!$I$1:$AL$1,0))</f>
        <v>9.0656166960358961E-6</v>
      </c>
      <c r="S21">
        <f>$G21*INDEX('Future Scaling Factors'!$I$2:$AL$169,MATCH($E21,'Future Scaling Factors'!$F$2:$F$169,0),MATCH(S$1,'Future Scaling Factors'!$I$1:$AL$1,0))</f>
        <v>9.0273484188199017E-6</v>
      </c>
      <c r="T21">
        <f>$G21*INDEX('Future Scaling Factors'!$I$2:$AL$169,MATCH($E21,'Future Scaling Factors'!$F$2:$F$169,0),MATCH(T$1,'Future Scaling Factors'!$I$1:$AL$1,0))</f>
        <v>9.1563978563425503E-6</v>
      </c>
      <c r="U21">
        <f>$G21*INDEX('Future Scaling Factors'!$I$2:$AL$169,MATCH($E21,'Future Scaling Factors'!$F$2:$F$169,0),MATCH(U$1,'Future Scaling Factors'!$I$1:$AL$1,0))</f>
        <v>9.4844771082578893E-6</v>
      </c>
      <c r="V21">
        <f>$G21*INDEX('Future Scaling Factors'!$I$2:$AL$169,MATCH($E21,'Future Scaling Factors'!$F$2:$F$169,0),MATCH(V$1,'Future Scaling Factors'!$I$1:$AL$1,0))</f>
        <v>9.7376204836276586E-6</v>
      </c>
      <c r="W21">
        <f>$G21*INDEX('Future Scaling Factors'!$I$2:$AL$169,MATCH($E21,'Future Scaling Factors'!$F$2:$F$169,0),MATCH(W$1,'Future Scaling Factors'!$I$1:$AL$1,0))</f>
        <v>9.424187179913174E-6</v>
      </c>
      <c r="X21">
        <f>$G21*INDEX('Future Scaling Factors'!$I$2:$AL$169,MATCH($E21,'Future Scaling Factors'!$F$2:$F$169,0),MATCH(X$1,'Future Scaling Factors'!$I$1:$AL$1,0))</f>
        <v>9.5157764387220523E-6</v>
      </c>
      <c r="Y21">
        <f>$G21*INDEX('Future Scaling Factors'!$I$2:$AL$169,MATCH($E21,'Future Scaling Factors'!$F$2:$F$169,0),MATCH(Y$1,'Future Scaling Factors'!$I$1:$AL$1,0))</f>
        <v>9.5296507812575366E-6</v>
      </c>
      <c r="Z21">
        <f>$G21*INDEX('Future Scaling Factors'!$I$2:$AL$169,MATCH($E21,'Future Scaling Factors'!$F$2:$F$169,0),MATCH(Z$1,'Future Scaling Factors'!$I$1:$AL$1,0))</f>
        <v>9.6016709312997976E-6</v>
      </c>
      <c r="AA21">
        <f>$G21*INDEX('Future Scaling Factors'!$I$2:$AL$169,MATCH($E21,'Future Scaling Factors'!$F$2:$F$169,0),MATCH(AA$1,'Future Scaling Factors'!$I$1:$AL$1,0))</f>
        <v>9.654607489621049E-6</v>
      </c>
      <c r="AB21">
        <f>$G21*INDEX('Future Scaling Factors'!$I$2:$AL$169,MATCH($E21,'Future Scaling Factors'!$F$2:$F$169,0),MATCH(AB$1,'Future Scaling Factors'!$I$1:$AL$1,0))</f>
        <v>9.6636284499768241E-6</v>
      </c>
      <c r="AC21">
        <f>$G21*INDEX('Future Scaling Factors'!$I$2:$AL$169,MATCH($E21,'Future Scaling Factors'!$F$2:$F$169,0),MATCH(AC$1,'Future Scaling Factors'!$I$1:$AL$1,0))</f>
        <v>9.6473032746199296E-6</v>
      </c>
      <c r="AD21">
        <f>$G21*INDEX('Future Scaling Factors'!$I$2:$AL$169,MATCH($E21,'Future Scaling Factors'!$F$2:$F$169,0),MATCH(AD$1,'Future Scaling Factors'!$I$1:$AL$1,0))</f>
        <v>9.6279326645349425E-6</v>
      </c>
      <c r="AE21">
        <f>$G21*INDEX('Future Scaling Factors'!$I$2:$AL$169,MATCH($E21,'Future Scaling Factors'!$F$2:$F$169,0),MATCH(AE$1,'Future Scaling Factors'!$I$1:$AL$1,0))</f>
        <v>9.634118312640922E-6</v>
      </c>
      <c r="AF21">
        <f>$G21*INDEX('Future Scaling Factors'!$I$2:$AL$169,MATCH($E21,'Future Scaling Factors'!$F$2:$F$169,0),MATCH(AF$1,'Future Scaling Factors'!$I$1:$AL$1,0))</f>
        <v>9.6338259294477072E-6</v>
      </c>
      <c r="AG21">
        <f>$G21*INDEX('Future Scaling Factors'!$I$2:$AL$169,MATCH($E21,'Future Scaling Factors'!$F$2:$F$169,0),MATCH(AG$1,'Future Scaling Factors'!$I$1:$AL$1,0))</f>
        <v>9.6195912492153879E-6</v>
      </c>
      <c r="AH21">
        <f>$G21*INDEX('Future Scaling Factors'!$I$2:$AL$169,MATCH($E21,'Future Scaling Factors'!$F$2:$F$169,0),MATCH(AH$1,'Future Scaling Factors'!$I$1:$AL$1,0))</f>
        <v>9.6074086161647975E-6</v>
      </c>
      <c r="AI21">
        <f>$G21*INDEX('Future Scaling Factors'!$I$2:$AL$169,MATCH($E21,'Future Scaling Factors'!$F$2:$F$169,0),MATCH(AI$1,'Future Scaling Factors'!$I$1:$AL$1,0))</f>
        <v>9.5986138727750294E-6</v>
      </c>
      <c r="AJ21">
        <f>$G21*INDEX('Future Scaling Factors'!$I$2:$AL$169,MATCH($E21,'Future Scaling Factors'!$F$2:$F$169,0),MATCH(AJ$1,'Future Scaling Factors'!$I$1:$AL$1,0))</f>
        <v>9.6063606861878964E-6</v>
      </c>
      <c r="AL21" t="str">
        <f t="shared" si="2"/>
        <v>Commercial Buildings Sector</v>
      </c>
    </row>
    <row r="22" spans="1:38">
      <c r="A22" t="str">
        <f>About!$B$2</f>
        <v>NC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5.3103318221994536E-6</v>
      </c>
      <c r="H22">
        <f>$G22*INDEX('Future Scaling Factors'!$I$2:$AL$169,MATCH($E22,'Future Scaling Factors'!$F$2:$F$169,0),MATCH(H$1,'Future Scaling Factors'!$I$1:$AL$1,0))</f>
        <v>7.7767418628418534E-6</v>
      </c>
      <c r="I22">
        <f>$G22*INDEX('Future Scaling Factors'!$I$2:$AL$169,MATCH($E22,'Future Scaling Factors'!$F$2:$F$169,0),MATCH(I$1,'Future Scaling Factors'!$I$1:$AL$1,0))</f>
        <v>4.4805924749807883E-6</v>
      </c>
      <c r="J22">
        <f>$G22*INDEX('Future Scaling Factors'!$I$2:$AL$169,MATCH($E22,'Future Scaling Factors'!$F$2:$F$169,0),MATCH(J$1,'Future Scaling Factors'!$I$1:$AL$1,0))</f>
        <v>3.2667123782181857E-6</v>
      </c>
      <c r="K22">
        <f>$G22*INDEX('Future Scaling Factors'!$I$2:$AL$169,MATCH($E22,'Future Scaling Factors'!$F$2:$F$169,0),MATCH(K$1,'Future Scaling Factors'!$I$1:$AL$1,0))</f>
        <v>4.6920119599674599E-6</v>
      </c>
      <c r="L22">
        <f>$G22*INDEX('Future Scaling Factors'!$I$2:$AL$169,MATCH($E22,'Future Scaling Factors'!$F$2:$F$169,0),MATCH(L$1,'Future Scaling Factors'!$I$1:$AL$1,0))</f>
        <v>5.1585735672890563E-6</v>
      </c>
      <c r="M22">
        <f>$G22*INDEX('Future Scaling Factors'!$I$2:$AL$169,MATCH($E22,'Future Scaling Factors'!$F$2:$F$169,0),MATCH(M$1,'Future Scaling Factors'!$I$1:$AL$1,0))</f>
        <v>5.1978519980205299E-6</v>
      </c>
      <c r="N22">
        <f>$G22*INDEX('Future Scaling Factors'!$I$2:$AL$169,MATCH($E22,'Future Scaling Factors'!$F$2:$F$169,0),MATCH(N$1,'Future Scaling Factors'!$I$1:$AL$1,0))</f>
        <v>5.1308739014503077E-6</v>
      </c>
      <c r="O22">
        <f>$G22*INDEX('Future Scaling Factors'!$I$2:$AL$169,MATCH($E22,'Future Scaling Factors'!$F$2:$F$169,0),MATCH(O$1,'Future Scaling Factors'!$I$1:$AL$1,0))</f>
        <v>5.0932520699332267E-6</v>
      </c>
      <c r="P22">
        <f>$G22*INDEX('Future Scaling Factors'!$I$2:$AL$169,MATCH($E22,'Future Scaling Factors'!$F$2:$F$169,0),MATCH(P$1,'Future Scaling Factors'!$I$1:$AL$1,0))</f>
        <v>5.0345542635908468E-6</v>
      </c>
      <c r="Q22">
        <f>$G22*INDEX('Future Scaling Factors'!$I$2:$AL$169,MATCH($E22,'Future Scaling Factors'!$F$2:$F$169,0),MATCH(Q$1,'Future Scaling Factors'!$I$1:$AL$1,0))</f>
        <v>5.1389277301448211E-6</v>
      </c>
      <c r="R22">
        <f>$G22*INDEX('Future Scaling Factors'!$I$2:$AL$169,MATCH($E22,'Future Scaling Factors'!$F$2:$F$169,0),MATCH(R$1,'Future Scaling Factors'!$I$1:$AL$1,0))</f>
        <v>5.0564344350195403E-6</v>
      </c>
      <c r="S22">
        <f>$G22*INDEX('Future Scaling Factors'!$I$2:$AL$169,MATCH($E22,'Future Scaling Factors'!$F$2:$F$169,0),MATCH(S$1,'Future Scaling Factors'!$I$1:$AL$1,0))</f>
        <v>5.0350899373232673E-6</v>
      </c>
      <c r="T22">
        <f>$G22*INDEX('Future Scaling Factors'!$I$2:$AL$169,MATCH($E22,'Future Scaling Factors'!$F$2:$F$169,0),MATCH(T$1,'Future Scaling Factors'!$I$1:$AL$1,0))</f>
        <v>5.107068495604333E-6</v>
      </c>
      <c r="U22">
        <f>$G22*INDEX('Future Scaling Factors'!$I$2:$AL$169,MATCH($E22,'Future Scaling Factors'!$F$2:$F$169,0),MATCH(U$1,'Future Scaling Factors'!$I$1:$AL$1,0))</f>
        <v>5.2900578368066323E-6</v>
      </c>
      <c r="V22">
        <f>$G22*INDEX('Future Scaling Factors'!$I$2:$AL$169,MATCH($E22,'Future Scaling Factors'!$F$2:$F$169,0),MATCH(V$1,'Future Scaling Factors'!$I$1:$AL$1,0))</f>
        <v>5.4312509760198181E-6</v>
      </c>
      <c r="W22">
        <f>$G22*INDEX('Future Scaling Factors'!$I$2:$AL$169,MATCH($E22,'Future Scaling Factors'!$F$2:$F$169,0),MATCH(W$1,'Future Scaling Factors'!$I$1:$AL$1,0))</f>
        <v>4.549641557932183E-6</v>
      </c>
      <c r="X22">
        <f>$G22*INDEX('Future Scaling Factors'!$I$2:$AL$169,MATCH($E22,'Future Scaling Factors'!$F$2:$F$169,0),MATCH(X$1,'Future Scaling Factors'!$I$1:$AL$1,0))</f>
        <v>4.6584792548009068E-6</v>
      </c>
      <c r="Y22">
        <f>$G22*INDEX('Future Scaling Factors'!$I$2:$AL$169,MATCH($E22,'Future Scaling Factors'!$F$2:$F$169,0),MATCH(Y$1,'Future Scaling Factors'!$I$1:$AL$1,0))</f>
        <v>4.6356720908016622E-6</v>
      </c>
      <c r="Z22">
        <f>$G22*INDEX('Future Scaling Factors'!$I$2:$AL$169,MATCH($E22,'Future Scaling Factors'!$F$2:$F$169,0),MATCH(Z$1,'Future Scaling Factors'!$I$1:$AL$1,0))</f>
        <v>4.7284861888535212E-6</v>
      </c>
      <c r="AA22">
        <f>$G22*INDEX('Future Scaling Factors'!$I$2:$AL$169,MATCH($E22,'Future Scaling Factors'!$F$2:$F$169,0),MATCH(AA$1,'Future Scaling Factors'!$I$1:$AL$1,0))</f>
        <v>4.7891467486460178E-6</v>
      </c>
      <c r="AB22">
        <f>$G22*INDEX('Future Scaling Factors'!$I$2:$AL$169,MATCH($E22,'Future Scaling Factors'!$F$2:$F$169,0),MATCH(AB$1,'Future Scaling Factors'!$I$1:$AL$1,0))</f>
        <v>4.7784740167643776E-6</v>
      </c>
      <c r="AC22">
        <f>$G22*INDEX('Future Scaling Factors'!$I$2:$AL$169,MATCH($E22,'Future Scaling Factors'!$F$2:$F$169,0),MATCH(AC$1,'Future Scaling Factors'!$I$1:$AL$1,0))</f>
        <v>4.7328867572887774E-6</v>
      </c>
      <c r="AD22">
        <f>$G22*INDEX('Future Scaling Factors'!$I$2:$AL$169,MATCH($E22,'Future Scaling Factors'!$F$2:$F$169,0),MATCH(AD$1,'Future Scaling Factors'!$I$1:$AL$1,0))</f>
        <v>4.6747377697271223E-6</v>
      </c>
      <c r="AE22">
        <f>$G22*INDEX('Future Scaling Factors'!$I$2:$AL$169,MATCH($E22,'Future Scaling Factors'!$F$2:$F$169,0),MATCH(AE$1,'Future Scaling Factors'!$I$1:$AL$1,0))</f>
        <v>4.666676183571235E-6</v>
      </c>
      <c r="AF22">
        <f>$G22*INDEX('Future Scaling Factors'!$I$2:$AL$169,MATCH($E22,'Future Scaling Factors'!$F$2:$F$169,0),MATCH(AF$1,'Future Scaling Factors'!$I$1:$AL$1,0))</f>
        <v>4.6437742797418822E-6</v>
      </c>
      <c r="AG22">
        <f>$G22*INDEX('Future Scaling Factors'!$I$2:$AL$169,MATCH($E22,'Future Scaling Factors'!$F$2:$F$169,0),MATCH(AG$1,'Future Scaling Factors'!$I$1:$AL$1,0))</f>
        <v>4.5999841768394666E-6</v>
      </c>
      <c r="AH22">
        <f>$G22*INDEX('Future Scaling Factors'!$I$2:$AL$169,MATCH($E22,'Future Scaling Factors'!$F$2:$F$169,0),MATCH(AH$1,'Future Scaling Factors'!$I$1:$AL$1,0))</f>
        <v>4.5681564275877241E-6</v>
      </c>
      <c r="AI22">
        <f>$G22*INDEX('Future Scaling Factors'!$I$2:$AL$169,MATCH($E22,'Future Scaling Factors'!$F$2:$F$169,0),MATCH(AI$1,'Future Scaling Factors'!$I$1:$AL$1,0))</f>
        <v>4.5261441465992881E-6</v>
      </c>
      <c r="AJ22">
        <f>$G22*INDEX('Future Scaling Factors'!$I$2:$AL$169,MATCH($E22,'Future Scaling Factors'!$F$2:$F$169,0),MATCH(AJ$1,'Future Scaling Factors'!$I$1:$AL$1,0))</f>
        <v>4.519390550138678E-6</v>
      </c>
      <c r="AL22" t="str">
        <f t="shared" si="2"/>
        <v>Industry Sector</v>
      </c>
    </row>
    <row r="23" spans="1:38">
      <c r="A23" t="str">
        <f>About!$B$2</f>
        <v>NC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6" t="s">
        <v>3681</v>
      </c>
      <c r="G23">
        <f>SUMIFS('Calculations_2012$btu'!P:P,'Calculations_2012$btu'!E:E,$E23)</f>
        <v>5.3103318221994536E-6</v>
      </c>
      <c r="H23">
        <f>$G23*INDEX('Future Scaling Factors'!$I$2:$AL$169,MATCH($E23,'Future Scaling Factors'!$F$2:$F$169,0),MATCH(H$1,'Future Scaling Factors'!$I$1:$AL$1,0))</f>
        <v>6.9093745394405795E-6</v>
      </c>
      <c r="I23">
        <f>$G23*INDEX('Future Scaling Factors'!$I$2:$AL$169,MATCH($E23,'Future Scaling Factors'!$F$2:$F$169,0),MATCH(I$1,'Future Scaling Factors'!$I$1:$AL$1,0))</f>
        <v>6.0644008142846011E-6</v>
      </c>
      <c r="J23">
        <f>$G23*INDEX('Future Scaling Factors'!$I$2:$AL$169,MATCH($E23,'Future Scaling Factors'!$F$2:$F$169,0),MATCH(J$1,'Future Scaling Factors'!$I$1:$AL$1,0))</f>
        <v>5.1915934474011862E-6</v>
      </c>
      <c r="K23">
        <f>$G23*INDEX('Future Scaling Factors'!$I$2:$AL$169,MATCH($E23,'Future Scaling Factors'!$F$2:$F$169,0),MATCH(K$1,'Future Scaling Factors'!$I$1:$AL$1,0))</f>
        <v>4.8348907533652786E-6</v>
      </c>
      <c r="L23">
        <f>$G23*INDEX('Future Scaling Factors'!$I$2:$AL$169,MATCH($E23,'Future Scaling Factors'!$F$2:$F$169,0),MATCH(L$1,'Future Scaling Factors'!$I$1:$AL$1,0))</f>
        <v>4.5708566255176475E-6</v>
      </c>
      <c r="M23">
        <f>$G23*INDEX('Future Scaling Factors'!$I$2:$AL$169,MATCH($E23,'Future Scaling Factors'!$F$2:$F$169,0),MATCH(M$1,'Future Scaling Factors'!$I$1:$AL$1,0))</f>
        <v>4.5320633948771739E-6</v>
      </c>
      <c r="N23">
        <f>$G23*INDEX('Future Scaling Factors'!$I$2:$AL$169,MATCH($E23,'Future Scaling Factors'!$F$2:$F$169,0),MATCH(N$1,'Future Scaling Factors'!$I$1:$AL$1,0))</f>
        <v>4.5729556165219197E-6</v>
      </c>
      <c r="O23">
        <f>$G23*INDEX('Future Scaling Factors'!$I$2:$AL$169,MATCH($E23,'Future Scaling Factors'!$F$2:$F$169,0),MATCH(O$1,'Future Scaling Factors'!$I$1:$AL$1,0))</f>
        <v>4.5839166851607276E-6</v>
      </c>
      <c r="P23">
        <f>$G23*INDEX('Future Scaling Factors'!$I$2:$AL$169,MATCH($E23,'Future Scaling Factors'!$F$2:$F$169,0),MATCH(P$1,'Future Scaling Factors'!$I$1:$AL$1,0))</f>
        <v>4.6463670315437499E-6</v>
      </c>
      <c r="Q23">
        <f>$G23*INDEX('Future Scaling Factors'!$I$2:$AL$169,MATCH($E23,'Future Scaling Factors'!$F$2:$F$169,0),MATCH(Q$1,'Future Scaling Factors'!$I$1:$AL$1,0))</f>
        <v>4.7708519213685185E-6</v>
      </c>
      <c r="R23">
        <f>$G23*INDEX('Future Scaling Factors'!$I$2:$AL$169,MATCH($E23,'Future Scaling Factors'!$F$2:$F$169,0),MATCH(R$1,'Future Scaling Factors'!$I$1:$AL$1,0))</f>
        <v>4.8638401083230424E-6</v>
      </c>
      <c r="S23">
        <f>$G23*INDEX('Future Scaling Factors'!$I$2:$AL$169,MATCH($E23,'Future Scaling Factors'!$F$2:$F$169,0),MATCH(S$1,'Future Scaling Factors'!$I$1:$AL$1,0))</f>
        <v>5.0091920909516544E-6</v>
      </c>
      <c r="T23">
        <f>$G23*INDEX('Future Scaling Factors'!$I$2:$AL$169,MATCH($E23,'Future Scaling Factors'!$F$2:$F$169,0),MATCH(T$1,'Future Scaling Factors'!$I$1:$AL$1,0))</f>
        <v>5.1306391037712969E-6</v>
      </c>
      <c r="U23">
        <f>$G23*INDEX('Future Scaling Factors'!$I$2:$AL$169,MATCH($E23,'Future Scaling Factors'!$F$2:$F$169,0),MATCH(U$1,'Future Scaling Factors'!$I$1:$AL$1,0))</f>
        <v>5.202450195373232E-6</v>
      </c>
      <c r="V23">
        <f>$G23*INDEX('Future Scaling Factors'!$I$2:$AL$169,MATCH($E23,'Future Scaling Factors'!$F$2:$F$169,0),MATCH(V$1,'Future Scaling Factors'!$I$1:$AL$1,0))</f>
        <v>5.2242902078706311E-6</v>
      </c>
      <c r="W23">
        <f>$G23*INDEX('Future Scaling Factors'!$I$2:$AL$169,MATCH($E23,'Future Scaling Factors'!$F$2:$F$169,0),MATCH(W$1,'Future Scaling Factors'!$I$1:$AL$1,0))</f>
        <v>5.2661301938708481E-6</v>
      </c>
      <c r="X23">
        <f>$G23*INDEX('Future Scaling Factors'!$I$2:$AL$169,MATCH($E23,'Future Scaling Factors'!$F$2:$F$169,0),MATCH(X$1,'Future Scaling Factors'!$I$1:$AL$1,0))</f>
        <v>5.3403414006711836E-6</v>
      </c>
      <c r="Y23">
        <f>$G23*INDEX('Future Scaling Factors'!$I$2:$AL$169,MATCH($E23,'Future Scaling Factors'!$F$2:$F$169,0),MATCH(Y$1,'Future Scaling Factors'!$I$1:$AL$1,0))</f>
        <v>5.3074027050383979E-6</v>
      </c>
      <c r="Z23">
        <f>$G23*INDEX('Future Scaling Factors'!$I$2:$AL$169,MATCH($E23,'Future Scaling Factors'!$F$2:$F$169,0),MATCH(Z$1,'Future Scaling Factors'!$I$1:$AL$1,0))</f>
        <v>5.3934162045775967E-6</v>
      </c>
      <c r="AA23">
        <f>$G23*INDEX('Future Scaling Factors'!$I$2:$AL$169,MATCH($E23,'Future Scaling Factors'!$F$2:$F$169,0),MATCH(AA$1,'Future Scaling Factors'!$I$1:$AL$1,0))</f>
        <v>5.436729997444402E-6</v>
      </c>
      <c r="AB23">
        <f>$G23*INDEX('Future Scaling Factors'!$I$2:$AL$169,MATCH($E23,'Future Scaling Factors'!$F$2:$F$169,0),MATCH(AB$1,'Future Scaling Factors'!$I$1:$AL$1,0))</f>
        <v>5.4143017939535609E-6</v>
      </c>
      <c r="AC23">
        <f>$G23*INDEX('Future Scaling Factors'!$I$2:$AL$169,MATCH($E23,'Future Scaling Factors'!$F$2:$F$169,0),MATCH(AC$1,'Future Scaling Factors'!$I$1:$AL$1,0))</f>
        <v>5.3770992685154797E-6</v>
      </c>
      <c r="AD23">
        <f>$G23*INDEX('Future Scaling Factors'!$I$2:$AL$169,MATCH($E23,'Future Scaling Factors'!$F$2:$F$169,0),MATCH(AD$1,'Future Scaling Factors'!$I$1:$AL$1,0))</f>
        <v>5.4033518232580249E-6</v>
      </c>
      <c r="AE23">
        <f>$G23*INDEX('Future Scaling Factors'!$I$2:$AL$169,MATCH($E23,'Future Scaling Factors'!$F$2:$F$169,0),MATCH(AE$1,'Future Scaling Factors'!$I$1:$AL$1,0))</f>
        <v>5.3992078512400725E-6</v>
      </c>
      <c r="AF23">
        <f>$G23*INDEX('Future Scaling Factors'!$I$2:$AL$169,MATCH($E23,'Future Scaling Factors'!$F$2:$F$169,0),MATCH(AF$1,'Future Scaling Factors'!$I$1:$AL$1,0))</f>
        <v>5.3964799767836911E-6</v>
      </c>
      <c r="AG23">
        <f>$G23*INDEX('Future Scaling Factors'!$I$2:$AL$169,MATCH($E23,'Future Scaling Factors'!$F$2:$F$169,0),MATCH(AG$1,'Future Scaling Factors'!$I$1:$AL$1,0))</f>
        <v>5.3964710984290746E-6</v>
      </c>
      <c r="AH23">
        <f>$G23*INDEX('Future Scaling Factors'!$I$2:$AL$169,MATCH($E23,'Future Scaling Factors'!$F$2:$F$169,0),MATCH(AH$1,'Future Scaling Factors'!$I$1:$AL$1,0))</f>
        <v>5.3611692807421296E-6</v>
      </c>
      <c r="AI23">
        <f>$G23*INDEX('Future Scaling Factors'!$I$2:$AL$169,MATCH($E23,'Future Scaling Factors'!$F$2:$F$169,0),MATCH(AI$1,'Future Scaling Factors'!$I$1:$AL$1,0))</f>
        <v>5.3181366357715614E-6</v>
      </c>
      <c r="AJ23">
        <f>$G23*INDEX('Future Scaling Factors'!$I$2:$AL$169,MATCH($E23,'Future Scaling Factors'!$F$2:$F$169,0),MATCH(AJ$1,'Future Scaling Factors'!$I$1:$AL$1,0))</f>
        <v>5.3093182100472322E-6</v>
      </c>
      <c r="AL23" t="str">
        <f t="shared" si="2"/>
        <v>District Heating Sector</v>
      </c>
    </row>
    <row r="24" spans="1:38">
      <c r="A24" t="str">
        <f>About!$B$2</f>
        <v>NC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6" t="s">
        <v>2572</v>
      </c>
      <c r="G24">
        <f>SUMIFS('Calculations_2012$btu'!P:P,'Calculations_2012$btu'!E:E,$E24)</f>
        <v>5.3103318221994536E-6</v>
      </c>
      <c r="H24">
        <f>$G24*INDEX('Future Scaling Factors'!$I$2:$AL$169,MATCH($E24,'Future Scaling Factors'!$F$2:$F$169,0),MATCH(H$1,'Future Scaling Factors'!$I$1:$AL$1,0))</f>
        <v>6.9093745394405795E-6</v>
      </c>
      <c r="I24">
        <f>$G24*INDEX('Future Scaling Factors'!$I$2:$AL$169,MATCH($E24,'Future Scaling Factors'!$F$2:$F$169,0),MATCH(I$1,'Future Scaling Factors'!$I$1:$AL$1,0))</f>
        <v>6.0644008142846011E-6</v>
      </c>
      <c r="J24">
        <f>$G24*INDEX('Future Scaling Factors'!$I$2:$AL$169,MATCH($E24,'Future Scaling Factors'!$F$2:$F$169,0),MATCH(J$1,'Future Scaling Factors'!$I$1:$AL$1,0))</f>
        <v>5.1915934474011862E-6</v>
      </c>
      <c r="K24">
        <f>$G24*INDEX('Future Scaling Factors'!$I$2:$AL$169,MATCH($E24,'Future Scaling Factors'!$F$2:$F$169,0),MATCH(K$1,'Future Scaling Factors'!$I$1:$AL$1,0))</f>
        <v>4.8348907533652786E-6</v>
      </c>
      <c r="L24">
        <f>$G24*INDEX('Future Scaling Factors'!$I$2:$AL$169,MATCH($E24,'Future Scaling Factors'!$F$2:$F$169,0),MATCH(L$1,'Future Scaling Factors'!$I$1:$AL$1,0))</f>
        <v>4.5708566255176475E-6</v>
      </c>
      <c r="M24">
        <f>$G24*INDEX('Future Scaling Factors'!$I$2:$AL$169,MATCH($E24,'Future Scaling Factors'!$F$2:$F$169,0),MATCH(M$1,'Future Scaling Factors'!$I$1:$AL$1,0))</f>
        <v>4.5320633948771739E-6</v>
      </c>
      <c r="N24">
        <f>$G24*INDEX('Future Scaling Factors'!$I$2:$AL$169,MATCH($E24,'Future Scaling Factors'!$F$2:$F$169,0),MATCH(N$1,'Future Scaling Factors'!$I$1:$AL$1,0))</f>
        <v>4.5729556165219197E-6</v>
      </c>
      <c r="O24">
        <f>$G24*INDEX('Future Scaling Factors'!$I$2:$AL$169,MATCH($E24,'Future Scaling Factors'!$F$2:$F$169,0),MATCH(O$1,'Future Scaling Factors'!$I$1:$AL$1,0))</f>
        <v>4.5839166851607276E-6</v>
      </c>
      <c r="P24">
        <f>$G24*INDEX('Future Scaling Factors'!$I$2:$AL$169,MATCH($E24,'Future Scaling Factors'!$F$2:$F$169,0),MATCH(P$1,'Future Scaling Factors'!$I$1:$AL$1,0))</f>
        <v>4.6463670315437499E-6</v>
      </c>
      <c r="Q24">
        <f>$G24*INDEX('Future Scaling Factors'!$I$2:$AL$169,MATCH($E24,'Future Scaling Factors'!$F$2:$F$169,0),MATCH(Q$1,'Future Scaling Factors'!$I$1:$AL$1,0))</f>
        <v>4.7708519213685185E-6</v>
      </c>
      <c r="R24">
        <f>$G24*INDEX('Future Scaling Factors'!$I$2:$AL$169,MATCH($E24,'Future Scaling Factors'!$F$2:$F$169,0),MATCH(R$1,'Future Scaling Factors'!$I$1:$AL$1,0))</f>
        <v>4.8638401083230424E-6</v>
      </c>
      <c r="S24">
        <f>$G24*INDEX('Future Scaling Factors'!$I$2:$AL$169,MATCH($E24,'Future Scaling Factors'!$F$2:$F$169,0),MATCH(S$1,'Future Scaling Factors'!$I$1:$AL$1,0))</f>
        <v>5.0091920909516544E-6</v>
      </c>
      <c r="T24">
        <f>$G24*INDEX('Future Scaling Factors'!$I$2:$AL$169,MATCH($E24,'Future Scaling Factors'!$F$2:$F$169,0),MATCH(T$1,'Future Scaling Factors'!$I$1:$AL$1,0))</f>
        <v>5.1306391037712969E-6</v>
      </c>
      <c r="U24">
        <f>$G24*INDEX('Future Scaling Factors'!$I$2:$AL$169,MATCH($E24,'Future Scaling Factors'!$F$2:$F$169,0),MATCH(U$1,'Future Scaling Factors'!$I$1:$AL$1,0))</f>
        <v>5.202450195373232E-6</v>
      </c>
      <c r="V24">
        <f>$G24*INDEX('Future Scaling Factors'!$I$2:$AL$169,MATCH($E24,'Future Scaling Factors'!$F$2:$F$169,0),MATCH(V$1,'Future Scaling Factors'!$I$1:$AL$1,0))</f>
        <v>5.2242902078706311E-6</v>
      </c>
      <c r="W24">
        <f>$G24*INDEX('Future Scaling Factors'!$I$2:$AL$169,MATCH($E24,'Future Scaling Factors'!$F$2:$F$169,0),MATCH(W$1,'Future Scaling Factors'!$I$1:$AL$1,0))</f>
        <v>5.2661301938708481E-6</v>
      </c>
      <c r="X24">
        <f>$G24*INDEX('Future Scaling Factors'!$I$2:$AL$169,MATCH($E24,'Future Scaling Factors'!$F$2:$F$169,0),MATCH(X$1,'Future Scaling Factors'!$I$1:$AL$1,0))</f>
        <v>5.3403414006711836E-6</v>
      </c>
      <c r="Y24">
        <f>$G24*INDEX('Future Scaling Factors'!$I$2:$AL$169,MATCH($E24,'Future Scaling Factors'!$F$2:$F$169,0),MATCH(Y$1,'Future Scaling Factors'!$I$1:$AL$1,0))</f>
        <v>5.3074027050383979E-6</v>
      </c>
      <c r="Z24">
        <f>$G24*INDEX('Future Scaling Factors'!$I$2:$AL$169,MATCH($E24,'Future Scaling Factors'!$F$2:$F$169,0),MATCH(Z$1,'Future Scaling Factors'!$I$1:$AL$1,0))</f>
        <v>5.3934162045775967E-6</v>
      </c>
      <c r="AA24">
        <f>$G24*INDEX('Future Scaling Factors'!$I$2:$AL$169,MATCH($E24,'Future Scaling Factors'!$F$2:$F$169,0),MATCH(AA$1,'Future Scaling Factors'!$I$1:$AL$1,0))</f>
        <v>5.436729997444402E-6</v>
      </c>
      <c r="AB24">
        <f>$G24*INDEX('Future Scaling Factors'!$I$2:$AL$169,MATCH($E24,'Future Scaling Factors'!$F$2:$F$169,0),MATCH(AB$1,'Future Scaling Factors'!$I$1:$AL$1,0))</f>
        <v>5.4143017939535609E-6</v>
      </c>
      <c r="AC24">
        <f>$G24*INDEX('Future Scaling Factors'!$I$2:$AL$169,MATCH($E24,'Future Scaling Factors'!$F$2:$F$169,0),MATCH(AC$1,'Future Scaling Factors'!$I$1:$AL$1,0))</f>
        <v>5.3770992685154797E-6</v>
      </c>
      <c r="AD24">
        <f>$G24*INDEX('Future Scaling Factors'!$I$2:$AL$169,MATCH($E24,'Future Scaling Factors'!$F$2:$F$169,0),MATCH(AD$1,'Future Scaling Factors'!$I$1:$AL$1,0))</f>
        <v>5.4033518232580249E-6</v>
      </c>
      <c r="AE24">
        <f>$G24*INDEX('Future Scaling Factors'!$I$2:$AL$169,MATCH($E24,'Future Scaling Factors'!$F$2:$F$169,0),MATCH(AE$1,'Future Scaling Factors'!$I$1:$AL$1,0))</f>
        <v>5.3992078512400725E-6</v>
      </c>
      <c r="AF24">
        <f>$G24*INDEX('Future Scaling Factors'!$I$2:$AL$169,MATCH($E24,'Future Scaling Factors'!$F$2:$F$169,0),MATCH(AF$1,'Future Scaling Factors'!$I$1:$AL$1,0))</f>
        <v>5.3964799767836911E-6</v>
      </c>
      <c r="AG24">
        <f>$G24*INDEX('Future Scaling Factors'!$I$2:$AL$169,MATCH($E24,'Future Scaling Factors'!$F$2:$F$169,0),MATCH(AG$1,'Future Scaling Factors'!$I$1:$AL$1,0))</f>
        <v>5.3964710984290746E-6</v>
      </c>
      <c r="AH24">
        <f>$G24*INDEX('Future Scaling Factors'!$I$2:$AL$169,MATCH($E24,'Future Scaling Factors'!$F$2:$F$169,0),MATCH(AH$1,'Future Scaling Factors'!$I$1:$AL$1,0))</f>
        <v>5.3611692807421296E-6</v>
      </c>
      <c r="AI24">
        <f>$G24*INDEX('Future Scaling Factors'!$I$2:$AL$169,MATCH($E24,'Future Scaling Factors'!$F$2:$F$169,0),MATCH(AI$1,'Future Scaling Factors'!$I$1:$AL$1,0))</f>
        <v>5.3181366357715614E-6</v>
      </c>
      <c r="AJ24">
        <f>$G24*INDEX('Future Scaling Factors'!$I$2:$AL$169,MATCH($E24,'Future Scaling Factors'!$F$2:$F$169,0),MATCH(AJ$1,'Future Scaling Factors'!$I$1:$AL$1,0))</f>
        <v>5.3093182100472322E-6</v>
      </c>
      <c r="AL24" t="str">
        <f t="shared" si="2"/>
        <v>LULUCF Sector</v>
      </c>
    </row>
    <row r="25" spans="1:38">
      <c r="A25" t="str">
        <f>About!$B$2</f>
        <v>NC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5.3103318221994536E-6</v>
      </c>
      <c r="H25">
        <f>$G25*INDEX('Future Scaling Factors'!$I$2:$AL$169,MATCH($E25,'Future Scaling Factors'!$F$2:$F$169,0),MATCH(H$1,'Future Scaling Factors'!$I$1:$AL$1,0))</f>
        <v>6.9093745394405795E-6</v>
      </c>
      <c r="I25">
        <f>$G25*INDEX('Future Scaling Factors'!$I$2:$AL$169,MATCH($E25,'Future Scaling Factors'!$F$2:$F$169,0),MATCH(I$1,'Future Scaling Factors'!$I$1:$AL$1,0))</f>
        <v>6.0644008142846011E-6</v>
      </c>
      <c r="J25">
        <f>$G25*INDEX('Future Scaling Factors'!$I$2:$AL$169,MATCH($E25,'Future Scaling Factors'!$F$2:$F$169,0),MATCH(J$1,'Future Scaling Factors'!$I$1:$AL$1,0))</f>
        <v>5.1915934474011862E-6</v>
      </c>
      <c r="K25">
        <f>$G25*INDEX('Future Scaling Factors'!$I$2:$AL$169,MATCH($E25,'Future Scaling Factors'!$F$2:$F$169,0),MATCH(K$1,'Future Scaling Factors'!$I$1:$AL$1,0))</f>
        <v>4.8348907533652786E-6</v>
      </c>
      <c r="L25">
        <f>$G25*INDEX('Future Scaling Factors'!$I$2:$AL$169,MATCH($E25,'Future Scaling Factors'!$F$2:$F$169,0),MATCH(L$1,'Future Scaling Factors'!$I$1:$AL$1,0))</f>
        <v>4.5708566255176475E-6</v>
      </c>
      <c r="M25">
        <f>$G25*INDEX('Future Scaling Factors'!$I$2:$AL$169,MATCH($E25,'Future Scaling Factors'!$F$2:$F$169,0),MATCH(M$1,'Future Scaling Factors'!$I$1:$AL$1,0))</f>
        <v>4.5320633948771739E-6</v>
      </c>
      <c r="N25">
        <f>$G25*INDEX('Future Scaling Factors'!$I$2:$AL$169,MATCH($E25,'Future Scaling Factors'!$F$2:$F$169,0),MATCH(N$1,'Future Scaling Factors'!$I$1:$AL$1,0))</f>
        <v>4.5729556165219197E-6</v>
      </c>
      <c r="O25">
        <f>$G25*INDEX('Future Scaling Factors'!$I$2:$AL$169,MATCH($E25,'Future Scaling Factors'!$F$2:$F$169,0),MATCH(O$1,'Future Scaling Factors'!$I$1:$AL$1,0))</f>
        <v>4.5839166851607276E-6</v>
      </c>
      <c r="P25">
        <f>$G25*INDEX('Future Scaling Factors'!$I$2:$AL$169,MATCH($E25,'Future Scaling Factors'!$F$2:$F$169,0),MATCH(P$1,'Future Scaling Factors'!$I$1:$AL$1,0))</f>
        <v>4.6463670315437499E-6</v>
      </c>
      <c r="Q25">
        <f>$G25*INDEX('Future Scaling Factors'!$I$2:$AL$169,MATCH($E25,'Future Scaling Factors'!$F$2:$F$169,0),MATCH(Q$1,'Future Scaling Factors'!$I$1:$AL$1,0))</f>
        <v>4.7708519213685185E-6</v>
      </c>
      <c r="R25">
        <f>$G25*INDEX('Future Scaling Factors'!$I$2:$AL$169,MATCH($E25,'Future Scaling Factors'!$F$2:$F$169,0),MATCH(R$1,'Future Scaling Factors'!$I$1:$AL$1,0))</f>
        <v>4.8638401083230424E-6</v>
      </c>
      <c r="S25">
        <f>$G25*INDEX('Future Scaling Factors'!$I$2:$AL$169,MATCH($E25,'Future Scaling Factors'!$F$2:$F$169,0),MATCH(S$1,'Future Scaling Factors'!$I$1:$AL$1,0))</f>
        <v>5.0091920909516544E-6</v>
      </c>
      <c r="T25">
        <f>$G25*INDEX('Future Scaling Factors'!$I$2:$AL$169,MATCH($E25,'Future Scaling Factors'!$F$2:$F$169,0),MATCH(T$1,'Future Scaling Factors'!$I$1:$AL$1,0))</f>
        <v>5.1306391037712969E-6</v>
      </c>
      <c r="U25">
        <f>$G25*INDEX('Future Scaling Factors'!$I$2:$AL$169,MATCH($E25,'Future Scaling Factors'!$F$2:$F$169,0),MATCH(U$1,'Future Scaling Factors'!$I$1:$AL$1,0))</f>
        <v>5.202450195373232E-6</v>
      </c>
      <c r="V25">
        <f>$G25*INDEX('Future Scaling Factors'!$I$2:$AL$169,MATCH($E25,'Future Scaling Factors'!$F$2:$F$169,0),MATCH(V$1,'Future Scaling Factors'!$I$1:$AL$1,0))</f>
        <v>5.2242902078706311E-6</v>
      </c>
      <c r="W25">
        <f>$G25*INDEX('Future Scaling Factors'!$I$2:$AL$169,MATCH($E25,'Future Scaling Factors'!$F$2:$F$169,0),MATCH(W$1,'Future Scaling Factors'!$I$1:$AL$1,0))</f>
        <v>5.2661301938708481E-6</v>
      </c>
      <c r="X25">
        <f>$G25*INDEX('Future Scaling Factors'!$I$2:$AL$169,MATCH($E25,'Future Scaling Factors'!$F$2:$F$169,0),MATCH(X$1,'Future Scaling Factors'!$I$1:$AL$1,0))</f>
        <v>5.3403414006711836E-6</v>
      </c>
      <c r="Y25">
        <f>$G25*INDEX('Future Scaling Factors'!$I$2:$AL$169,MATCH($E25,'Future Scaling Factors'!$F$2:$F$169,0),MATCH(Y$1,'Future Scaling Factors'!$I$1:$AL$1,0))</f>
        <v>5.3074027050383979E-6</v>
      </c>
      <c r="Z25">
        <f>$G25*INDEX('Future Scaling Factors'!$I$2:$AL$169,MATCH($E25,'Future Scaling Factors'!$F$2:$F$169,0),MATCH(Z$1,'Future Scaling Factors'!$I$1:$AL$1,0))</f>
        <v>5.3934162045775967E-6</v>
      </c>
      <c r="AA25">
        <f>$G25*INDEX('Future Scaling Factors'!$I$2:$AL$169,MATCH($E25,'Future Scaling Factors'!$F$2:$F$169,0),MATCH(AA$1,'Future Scaling Factors'!$I$1:$AL$1,0))</f>
        <v>5.436729997444402E-6</v>
      </c>
      <c r="AB25">
        <f>$G25*INDEX('Future Scaling Factors'!$I$2:$AL$169,MATCH($E25,'Future Scaling Factors'!$F$2:$F$169,0),MATCH(AB$1,'Future Scaling Factors'!$I$1:$AL$1,0))</f>
        <v>5.4143017939535609E-6</v>
      </c>
      <c r="AC25">
        <f>$G25*INDEX('Future Scaling Factors'!$I$2:$AL$169,MATCH($E25,'Future Scaling Factors'!$F$2:$F$169,0),MATCH(AC$1,'Future Scaling Factors'!$I$1:$AL$1,0))</f>
        <v>5.3770992685154797E-6</v>
      </c>
      <c r="AD25">
        <f>$G25*INDEX('Future Scaling Factors'!$I$2:$AL$169,MATCH($E25,'Future Scaling Factors'!$F$2:$F$169,0),MATCH(AD$1,'Future Scaling Factors'!$I$1:$AL$1,0))</f>
        <v>5.4033518232580249E-6</v>
      </c>
      <c r="AE25">
        <f>$G25*INDEX('Future Scaling Factors'!$I$2:$AL$169,MATCH($E25,'Future Scaling Factors'!$F$2:$F$169,0),MATCH(AE$1,'Future Scaling Factors'!$I$1:$AL$1,0))</f>
        <v>5.3992078512400725E-6</v>
      </c>
      <c r="AF25">
        <f>$G25*INDEX('Future Scaling Factors'!$I$2:$AL$169,MATCH($E25,'Future Scaling Factors'!$F$2:$F$169,0),MATCH(AF$1,'Future Scaling Factors'!$I$1:$AL$1,0))</f>
        <v>5.3964799767836911E-6</v>
      </c>
      <c r="AG25">
        <f>$G25*INDEX('Future Scaling Factors'!$I$2:$AL$169,MATCH($E25,'Future Scaling Factors'!$F$2:$F$169,0),MATCH(AG$1,'Future Scaling Factors'!$I$1:$AL$1,0))</f>
        <v>5.3964710984290746E-6</v>
      </c>
      <c r="AH25">
        <f>$G25*INDEX('Future Scaling Factors'!$I$2:$AL$169,MATCH($E25,'Future Scaling Factors'!$F$2:$F$169,0),MATCH(AH$1,'Future Scaling Factors'!$I$1:$AL$1,0))</f>
        <v>5.3611692807421296E-6</v>
      </c>
      <c r="AI25">
        <f>$G25*INDEX('Future Scaling Factors'!$I$2:$AL$169,MATCH($E25,'Future Scaling Factors'!$F$2:$F$169,0),MATCH(AI$1,'Future Scaling Factors'!$I$1:$AL$1,0))</f>
        <v>5.3181366357715614E-6</v>
      </c>
      <c r="AJ25">
        <f>$G25*INDEX('Future Scaling Factors'!$I$2:$AL$169,MATCH($E25,'Future Scaling Factors'!$F$2:$F$169,0),MATCH(AJ$1,'Future Scaling Factors'!$I$1:$AL$1,0))</f>
        <v>5.3093182100472322E-6</v>
      </c>
      <c r="AL25" t="str">
        <f t="shared" si="2"/>
        <v>Geoengineering Sector</v>
      </c>
    </row>
    <row r="26" spans="1:38">
      <c r="A26" t="str">
        <f>About!$B$2</f>
        <v>NC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NC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6.7784330368675489E-7</v>
      </c>
      <c r="H27">
        <f>$G27*INDEX('Future Scaling Factors'!$I$2:$AL$169,MATCH($E27,'Future Scaling Factors'!$F$2:$F$169,0),MATCH(H$1,'Future Scaling Factors'!$I$1:$AL$1,0))</f>
        <v>1.0552536428699721E-6</v>
      </c>
      <c r="I27">
        <f>$G27*INDEX('Future Scaling Factors'!$I$2:$AL$169,MATCH($E27,'Future Scaling Factors'!$F$2:$F$169,0),MATCH(I$1,'Future Scaling Factors'!$I$1:$AL$1,0))</f>
        <v>9.453872949799798E-7</v>
      </c>
      <c r="J27">
        <f>$G27*INDEX('Future Scaling Factors'!$I$2:$AL$169,MATCH($E27,'Future Scaling Factors'!$F$2:$F$169,0),MATCH(J$1,'Future Scaling Factors'!$I$1:$AL$1,0))</f>
        <v>8.8764917413202571E-7</v>
      </c>
      <c r="K27">
        <f>$G27*INDEX('Future Scaling Factors'!$I$2:$AL$169,MATCH($E27,'Future Scaling Factors'!$F$2:$F$169,0),MATCH(K$1,'Future Scaling Factors'!$I$1:$AL$1,0))</f>
        <v>8.1288821290510891E-7</v>
      </c>
      <c r="L27">
        <f>$G27*INDEX('Future Scaling Factors'!$I$2:$AL$169,MATCH($E27,'Future Scaling Factors'!$F$2:$F$169,0),MATCH(L$1,'Future Scaling Factors'!$I$1:$AL$1,0))</f>
        <v>7.744797363174107E-7</v>
      </c>
      <c r="M27">
        <f>$G27*INDEX('Future Scaling Factors'!$I$2:$AL$169,MATCH($E27,'Future Scaling Factors'!$F$2:$F$169,0),MATCH(M$1,'Future Scaling Factors'!$I$1:$AL$1,0))</f>
        <v>7.4097786374917718E-7</v>
      </c>
      <c r="N27">
        <f>$G27*INDEX('Future Scaling Factors'!$I$2:$AL$169,MATCH($E27,'Future Scaling Factors'!$F$2:$F$169,0),MATCH(N$1,'Future Scaling Factors'!$I$1:$AL$1,0))</f>
        <v>7.116795443734975E-7</v>
      </c>
      <c r="O27">
        <f>$G27*INDEX('Future Scaling Factors'!$I$2:$AL$169,MATCH($E27,'Future Scaling Factors'!$F$2:$F$169,0),MATCH(O$1,'Future Scaling Factors'!$I$1:$AL$1,0))</f>
        <v>7.1449407355399533E-7</v>
      </c>
      <c r="P27">
        <f>$G27*INDEX('Future Scaling Factors'!$I$2:$AL$169,MATCH($E27,'Future Scaling Factors'!$F$2:$F$169,0),MATCH(P$1,'Future Scaling Factors'!$I$1:$AL$1,0))</f>
        <v>7.1732109235309867E-7</v>
      </c>
      <c r="Q27">
        <f>$G27*INDEX('Future Scaling Factors'!$I$2:$AL$169,MATCH($E27,'Future Scaling Factors'!$F$2:$F$169,0),MATCH(Q$1,'Future Scaling Factors'!$I$1:$AL$1,0))</f>
        <v>7.2346077538904641E-7</v>
      </c>
      <c r="R27">
        <f>$G27*INDEX('Future Scaling Factors'!$I$2:$AL$169,MATCH($E27,'Future Scaling Factors'!$F$2:$F$169,0),MATCH(R$1,'Future Scaling Factors'!$I$1:$AL$1,0))</f>
        <v>7.2715751132864638E-7</v>
      </c>
      <c r="S27">
        <f>$G27*INDEX('Future Scaling Factors'!$I$2:$AL$169,MATCH($E27,'Future Scaling Factors'!$F$2:$F$169,0),MATCH(S$1,'Future Scaling Factors'!$I$1:$AL$1,0))</f>
        <v>7.3280248439498269E-7</v>
      </c>
      <c r="T27">
        <f>$G27*INDEX('Future Scaling Factors'!$I$2:$AL$169,MATCH($E27,'Future Scaling Factors'!$F$2:$F$169,0),MATCH(T$1,'Future Scaling Factors'!$I$1:$AL$1,0))</f>
        <v>7.3775020538590276E-7</v>
      </c>
      <c r="U27">
        <f>$G27*INDEX('Future Scaling Factors'!$I$2:$AL$169,MATCH($E27,'Future Scaling Factors'!$F$2:$F$169,0),MATCH(U$1,'Future Scaling Factors'!$I$1:$AL$1,0))</f>
        <v>7.4298284580126114E-7</v>
      </c>
      <c r="V27">
        <f>$G27*INDEX('Future Scaling Factors'!$I$2:$AL$169,MATCH($E27,'Future Scaling Factors'!$F$2:$F$169,0),MATCH(V$1,'Future Scaling Factors'!$I$1:$AL$1,0))</f>
        <v>7.4586551031183037E-7</v>
      </c>
      <c r="W27">
        <f>$G27*INDEX('Future Scaling Factors'!$I$2:$AL$169,MATCH($E27,'Future Scaling Factors'!$F$2:$F$169,0),MATCH(W$1,'Future Scaling Factors'!$I$1:$AL$1,0))</f>
        <v>7.5007232928475916E-7</v>
      </c>
      <c r="X27">
        <f>$G27*INDEX('Future Scaling Factors'!$I$2:$AL$169,MATCH($E27,'Future Scaling Factors'!$F$2:$F$169,0),MATCH(X$1,'Future Scaling Factors'!$I$1:$AL$1,0))</f>
        <v>7.5513441631135416E-7</v>
      </c>
      <c r="Y27">
        <f>$G27*INDEX('Future Scaling Factors'!$I$2:$AL$169,MATCH($E27,'Future Scaling Factors'!$F$2:$F$169,0),MATCH(Y$1,'Future Scaling Factors'!$I$1:$AL$1,0))</f>
        <v>7.5635666249537281E-7</v>
      </c>
      <c r="Z27">
        <f>$G27*INDEX('Future Scaling Factors'!$I$2:$AL$169,MATCH($E27,'Future Scaling Factors'!$F$2:$F$169,0),MATCH(Z$1,'Future Scaling Factors'!$I$1:$AL$1,0))</f>
        <v>7.6070285860245946E-7</v>
      </c>
      <c r="AA27">
        <f>$G27*INDEX('Future Scaling Factors'!$I$2:$AL$169,MATCH($E27,'Future Scaling Factors'!$F$2:$F$169,0),MATCH(AA$1,'Future Scaling Factors'!$I$1:$AL$1,0))</f>
        <v>7.6687328776584208E-7</v>
      </c>
      <c r="AB27">
        <f>$G27*INDEX('Future Scaling Factors'!$I$2:$AL$169,MATCH($E27,'Future Scaling Factors'!$F$2:$F$169,0),MATCH(AB$1,'Future Scaling Factors'!$I$1:$AL$1,0))</f>
        <v>7.6692295948881655E-7</v>
      </c>
      <c r="AC27">
        <f>$G27*INDEX('Future Scaling Factors'!$I$2:$AL$169,MATCH($E27,'Future Scaling Factors'!$F$2:$F$169,0),MATCH(AC$1,'Future Scaling Factors'!$I$1:$AL$1,0))</f>
        <v>7.69161946652758E-7</v>
      </c>
      <c r="AD27">
        <f>$G27*INDEX('Future Scaling Factors'!$I$2:$AL$169,MATCH($E27,'Future Scaling Factors'!$F$2:$F$169,0),MATCH(AD$1,'Future Scaling Factors'!$I$1:$AL$1,0))</f>
        <v>7.658365219764966E-7</v>
      </c>
      <c r="AE27">
        <f>$G27*INDEX('Future Scaling Factors'!$I$2:$AL$169,MATCH($E27,'Future Scaling Factors'!$F$2:$F$169,0),MATCH(AE$1,'Future Scaling Factors'!$I$1:$AL$1,0))</f>
        <v>7.6879896711203547E-7</v>
      </c>
      <c r="AF27">
        <f>$G27*INDEX('Future Scaling Factors'!$I$2:$AL$169,MATCH($E27,'Future Scaling Factors'!$F$2:$F$169,0),MATCH(AF$1,'Future Scaling Factors'!$I$1:$AL$1,0))</f>
        <v>7.7478458496745537E-7</v>
      </c>
      <c r="AG27">
        <f>$G27*INDEX('Future Scaling Factors'!$I$2:$AL$169,MATCH($E27,'Future Scaling Factors'!$F$2:$F$169,0),MATCH(AG$1,'Future Scaling Factors'!$I$1:$AL$1,0))</f>
        <v>7.7431690928709565E-7</v>
      </c>
      <c r="AH27">
        <f>$G27*INDEX('Future Scaling Factors'!$I$2:$AL$169,MATCH($E27,'Future Scaling Factors'!$F$2:$F$169,0),MATCH(AH$1,'Future Scaling Factors'!$I$1:$AL$1,0))</f>
        <v>7.7673231231384023E-7</v>
      </c>
      <c r="AI27">
        <f>$G27*INDEX('Future Scaling Factors'!$I$2:$AL$169,MATCH($E27,'Future Scaling Factors'!$F$2:$F$169,0),MATCH(AI$1,'Future Scaling Factors'!$I$1:$AL$1,0))</f>
        <v>7.7847399281450618E-7</v>
      </c>
      <c r="AJ27">
        <f>$G27*INDEX('Future Scaling Factors'!$I$2:$AL$169,MATCH($E27,'Future Scaling Factors'!$F$2:$F$169,0),MATCH(AJ$1,'Future Scaling Factors'!$I$1:$AL$1,0))</f>
        <v>7.7996690050376432E-7</v>
      </c>
      <c r="AL27" t="str">
        <f t="shared" si="2"/>
        <v>Electricity Sector</v>
      </c>
    </row>
    <row r="28" spans="1:38">
      <c r="A28" t="str">
        <f>About!$B$2</f>
        <v>NC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NC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NC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NC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NC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NC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NC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NC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NC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NC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NC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NC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NC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NC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NC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NC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NC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NC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NC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NC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NC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NC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NC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NC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NC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NC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NC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NC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NC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NC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NC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7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NC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1525702580740425E-6</v>
      </c>
      <c r="I59">
        <f>$G59*INDEX('Future Scaling Factors'!$I$2:$AL$169,MATCH($E59,'Future Scaling Factors'!$F$2:$F$169,0),MATCH(I$1,'Future Scaling Factors'!$I$1:$AL$1,0))</f>
        <v>2.8243445437526901E-6</v>
      </c>
      <c r="J59">
        <f>$G59*INDEX('Future Scaling Factors'!$I$2:$AL$169,MATCH($E59,'Future Scaling Factors'!$F$2:$F$169,0),MATCH(J$1,'Future Scaling Factors'!$I$1:$AL$1,0))</f>
        <v>2.6518519077194271E-6</v>
      </c>
      <c r="K59">
        <f>$G59*INDEX('Future Scaling Factors'!$I$2:$AL$169,MATCH($E59,'Future Scaling Factors'!$F$2:$F$169,0),MATCH(K$1,'Future Scaling Factors'!$I$1:$AL$1,0))</f>
        <v>2.428503536054013E-6</v>
      </c>
      <c r="L59">
        <f>$G59*INDEX('Future Scaling Factors'!$I$2:$AL$169,MATCH($E59,'Future Scaling Factors'!$F$2:$F$169,0),MATCH(L$1,'Future Scaling Factors'!$I$1:$AL$1,0))</f>
        <v>2.3137582122482647E-6</v>
      </c>
      <c r="M59">
        <f>$G59*INDEX('Future Scaling Factors'!$I$2:$AL$169,MATCH($E59,'Future Scaling Factors'!$F$2:$F$169,0),MATCH(M$1,'Future Scaling Factors'!$I$1:$AL$1,0))</f>
        <v>2.2136713679506671E-6</v>
      </c>
      <c r="N59">
        <f>$G59*INDEX('Future Scaling Factors'!$I$2:$AL$169,MATCH($E59,'Future Scaling Factors'!$F$2:$F$169,0),MATCH(N$1,'Future Scaling Factors'!$I$1:$AL$1,0))</f>
        <v>2.1261426388158237E-6</v>
      </c>
      <c r="O59">
        <f>$G59*INDEX('Future Scaling Factors'!$I$2:$AL$169,MATCH($E59,'Future Scaling Factors'!$F$2:$F$169,0),MATCH(O$1,'Future Scaling Factors'!$I$1:$AL$1,0))</f>
        <v>2.1345510447425613E-6</v>
      </c>
      <c r="P59">
        <f>$G59*INDEX('Future Scaling Factors'!$I$2:$AL$169,MATCH($E59,'Future Scaling Factors'!$F$2:$F$169,0),MATCH(P$1,'Future Scaling Factors'!$I$1:$AL$1,0))</f>
        <v>2.1429967634048825E-6</v>
      </c>
      <c r="Q59">
        <f>$G59*INDEX('Future Scaling Factors'!$I$2:$AL$169,MATCH($E59,'Future Scaling Factors'!$F$2:$F$169,0),MATCH(Q$1,'Future Scaling Factors'!$I$1:$AL$1,0))</f>
        <v>2.1613390664747764E-6</v>
      </c>
      <c r="R59">
        <f>$G59*INDEX('Future Scaling Factors'!$I$2:$AL$169,MATCH($E59,'Future Scaling Factors'!$F$2:$F$169,0),MATCH(R$1,'Future Scaling Factors'!$I$1:$AL$1,0))</f>
        <v>2.1723830650943315E-6</v>
      </c>
      <c r="S59">
        <f>$G59*INDEX('Future Scaling Factors'!$I$2:$AL$169,MATCH($E59,'Future Scaling Factors'!$F$2:$F$169,0),MATCH(S$1,'Future Scaling Factors'!$I$1:$AL$1,0))</f>
        <v>2.1892474221300111E-6</v>
      </c>
      <c r="T59">
        <f>$G59*INDEX('Future Scaling Factors'!$I$2:$AL$169,MATCH($E59,'Future Scaling Factors'!$F$2:$F$169,0),MATCH(T$1,'Future Scaling Factors'!$I$1:$AL$1,0))</f>
        <v>2.2040287385903848E-6</v>
      </c>
      <c r="U59">
        <f>$G59*INDEX('Future Scaling Factors'!$I$2:$AL$169,MATCH($E59,'Future Scaling Factors'!$F$2:$F$169,0),MATCH(U$1,'Future Scaling Factors'!$I$1:$AL$1,0))</f>
        <v>2.2196612518312678E-6</v>
      </c>
      <c r="V59">
        <f>$G59*INDEX('Future Scaling Factors'!$I$2:$AL$169,MATCH($E59,'Future Scaling Factors'!$F$2:$F$169,0),MATCH(V$1,'Future Scaling Factors'!$I$1:$AL$1,0))</f>
        <v>2.2282732120565934E-6</v>
      </c>
      <c r="W59">
        <f>$G59*INDEX('Future Scaling Factors'!$I$2:$AL$169,MATCH($E59,'Future Scaling Factors'!$F$2:$F$169,0),MATCH(W$1,'Future Scaling Factors'!$I$1:$AL$1,0))</f>
        <v>2.2408410837382183E-6</v>
      </c>
      <c r="X59">
        <f>$G59*INDEX('Future Scaling Factors'!$I$2:$AL$169,MATCH($E59,'Future Scaling Factors'!$F$2:$F$169,0),MATCH(X$1,'Future Scaling Factors'!$I$1:$AL$1,0))</f>
        <v>2.255964068730171E-6</v>
      </c>
      <c r="Y59">
        <f>$G59*INDEX('Future Scaling Factors'!$I$2:$AL$169,MATCH($E59,'Future Scaling Factors'!$F$2:$F$169,0),MATCH(Y$1,'Future Scaling Factors'!$I$1:$AL$1,0))</f>
        <v>2.2596155292049267E-6</v>
      </c>
      <c r="Z59">
        <f>$G59*INDEX('Future Scaling Factors'!$I$2:$AL$169,MATCH($E59,'Future Scaling Factors'!$F$2:$F$169,0),MATCH(Z$1,'Future Scaling Factors'!$I$1:$AL$1,0))</f>
        <v>2.272599790074848E-6</v>
      </c>
      <c r="AA59">
        <f>$G59*INDEX('Future Scaling Factors'!$I$2:$AL$169,MATCH($E59,'Future Scaling Factors'!$F$2:$F$169,0),MATCH(AA$1,'Future Scaling Factors'!$I$1:$AL$1,0))</f>
        <v>2.2910339472004535E-6</v>
      </c>
      <c r="AB59">
        <f>$G59*INDEX('Future Scaling Factors'!$I$2:$AL$169,MATCH($E59,'Future Scaling Factors'!$F$2:$F$169,0),MATCH(AB$1,'Future Scaling Factors'!$I$1:$AL$1,0))</f>
        <v>2.2911823414728396E-6</v>
      </c>
      <c r="AC59">
        <f>$G59*INDEX('Future Scaling Factors'!$I$2:$AL$169,MATCH($E59,'Future Scaling Factors'!$F$2:$F$169,0),MATCH(AC$1,'Future Scaling Factors'!$I$1:$AL$1,0))</f>
        <v>2.2978713156251144E-6</v>
      </c>
      <c r="AD59">
        <f>$G59*INDEX('Future Scaling Factors'!$I$2:$AL$169,MATCH($E59,'Future Scaling Factors'!$F$2:$F$169,0),MATCH(AD$1,'Future Scaling Factors'!$I$1:$AL$1,0))</f>
        <v>2.2879366094047838E-6</v>
      </c>
      <c r="AE59">
        <f>$G59*INDEX('Future Scaling Factors'!$I$2:$AL$169,MATCH($E59,'Future Scaling Factors'!$F$2:$F$169,0),MATCH(AE$1,'Future Scaling Factors'!$I$1:$AL$1,0))</f>
        <v>2.2967869142472061E-6</v>
      </c>
      <c r="AF59">
        <f>$G59*INDEX('Future Scaling Factors'!$I$2:$AL$169,MATCH($E59,'Future Scaling Factors'!$F$2:$F$169,0),MATCH(AF$1,'Future Scaling Factors'!$I$1:$AL$1,0))</f>
        <v>2.3146689475902733E-6</v>
      </c>
      <c r="AG59">
        <f>$G59*INDEX('Future Scaling Factors'!$I$2:$AL$169,MATCH($E59,'Future Scaling Factors'!$F$2:$F$169,0),MATCH(AG$1,'Future Scaling Factors'!$I$1:$AL$1,0))</f>
        <v>2.3132717664951986E-6</v>
      </c>
      <c r="AH59">
        <f>$G59*INDEX('Future Scaling Factors'!$I$2:$AL$169,MATCH($E59,'Future Scaling Factors'!$F$2:$F$169,0),MATCH(AH$1,'Future Scaling Factors'!$I$1:$AL$1,0))</f>
        <v>2.320487783037598E-6</v>
      </c>
      <c r="AI59">
        <f>$G59*INDEX('Future Scaling Factors'!$I$2:$AL$169,MATCH($E59,'Future Scaling Factors'!$F$2:$F$169,0),MATCH(AI$1,'Future Scaling Factors'!$I$1:$AL$1,0))</f>
        <v>2.3256910535333373E-6</v>
      </c>
      <c r="AJ59">
        <f>$G59*INDEX('Future Scaling Factors'!$I$2:$AL$169,MATCH($E59,'Future Scaling Factors'!$F$2:$F$169,0),MATCH(AJ$1,'Future Scaling Factors'!$I$1:$AL$1,0))</f>
        <v>2.3301511152549958E-6</v>
      </c>
      <c r="AL59" t="str">
        <f t="shared" si="2"/>
        <v>Electricity Sector</v>
      </c>
    </row>
    <row r="60" spans="1:38">
      <c r="A60" t="str">
        <f>About!$B$2</f>
        <v>NC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7.1597198951913474E-6</v>
      </c>
      <c r="H60">
        <f>$G60*INDEX('Future Scaling Factors'!$I$2:$AL$169,MATCH($E60,'Future Scaling Factors'!$F$2:$F$169,0),MATCH(H$1,'Future Scaling Factors'!$I$1:$AL$1,0))</f>
        <v>9.3577901303092305E-6</v>
      </c>
      <c r="I60">
        <f>$G60*INDEX('Future Scaling Factors'!$I$2:$AL$169,MATCH($E60,'Future Scaling Factors'!$F$2:$F$169,0),MATCH(I$1,'Future Scaling Factors'!$I$1:$AL$1,0))</f>
        <v>9.1692448168980584E-6</v>
      </c>
      <c r="J60">
        <f>$G60*INDEX('Future Scaling Factors'!$I$2:$AL$169,MATCH($E60,'Future Scaling Factors'!$F$2:$F$169,0),MATCH(J$1,'Future Scaling Factors'!$I$1:$AL$1,0))</f>
        <v>9.0782857239524055E-6</v>
      </c>
      <c r="K60">
        <f>$G60*INDEX('Future Scaling Factors'!$I$2:$AL$169,MATCH($E60,'Future Scaling Factors'!$F$2:$F$169,0),MATCH(K$1,'Future Scaling Factors'!$I$1:$AL$1,0))</f>
        <v>8.791746181679941E-6</v>
      </c>
      <c r="L60">
        <f>$G60*INDEX('Future Scaling Factors'!$I$2:$AL$169,MATCH($E60,'Future Scaling Factors'!$F$2:$F$169,0),MATCH(L$1,'Future Scaling Factors'!$I$1:$AL$1,0))</f>
        <v>8.5864261115825291E-6</v>
      </c>
      <c r="M60">
        <f>$G60*INDEX('Future Scaling Factors'!$I$2:$AL$169,MATCH($E60,'Future Scaling Factors'!$F$2:$F$169,0),MATCH(M$1,'Future Scaling Factors'!$I$1:$AL$1,0))</f>
        <v>8.4167353144679216E-6</v>
      </c>
      <c r="N60">
        <f>$G60*INDEX('Future Scaling Factors'!$I$2:$AL$169,MATCH($E60,'Future Scaling Factors'!$F$2:$F$169,0),MATCH(N$1,'Future Scaling Factors'!$I$1:$AL$1,0))</f>
        <v>8.3076080379327579E-6</v>
      </c>
      <c r="O60">
        <f>$G60*INDEX('Future Scaling Factors'!$I$2:$AL$169,MATCH($E60,'Future Scaling Factors'!$F$2:$F$169,0),MATCH(O$1,'Future Scaling Factors'!$I$1:$AL$1,0))</f>
        <v>8.2810947135949373E-6</v>
      </c>
      <c r="P60">
        <f>$G60*INDEX('Future Scaling Factors'!$I$2:$AL$169,MATCH($E60,'Future Scaling Factors'!$F$2:$F$169,0),MATCH(P$1,'Future Scaling Factors'!$I$1:$AL$1,0))</f>
        <v>8.2871554135299614E-6</v>
      </c>
      <c r="Q60">
        <f>$G60*INDEX('Future Scaling Factors'!$I$2:$AL$169,MATCH($E60,'Future Scaling Factors'!$F$2:$F$169,0),MATCH(Q$1,'Future Scaling Factors'!$I$1:$AL$1,0))</f>
        <v>8.3459629333736147E-6</v>
      </c>
      <c r="R60">
        <f>$G60*INDEX('Future Scaling Factors'!$I$2:$AL$169,MATCH($E60,'Future Scaling Factors'!$F$2:$F$169,0),MATCH(R$1,'Future Scaling Factors'!$I$1:$AL$1,0))</f>
        <v>8.4078715878271895E-6</v>
      </c>
      <c r="S60">
        <f>$G60*INDEX('Future Scaling Factors'!$I$2:$AL$169,MATCH($E60,'Future Scaling Factors'!$F$2:$F$169,0),MATCH(S$1,'Future Scaling Factors'!$I$1:$AL$1,0))</f>
        <v>8.5339652134866491E-6</v>
      </c>
      <c r="T60">
        <f>$G60*INDEX('Future Scaling Factors'!$I$2:$AL$169,MATCH($E60,'Future Scaling Factors'!$F$2:$F$169,0),MATCH(T$1,'Future Scaling Factors'!$I$1:$AL$1,0))</f>
        <v>8.6382338502203543E-6</v>
      </c>
      <c r="U60">
        <f>$G60*INDEX('Future Scaling Factors'!$I$2:$AL$169,MATCH($E60,'Future Scaling Factors'!$F$2:$F$169,0),MATCH(U$1,'Future Scaling Factors'!$I$1:$AL$1,0))</f>
        <v>8.6923528089835788E-6</v>
      </c>
      <c r="V60">
        <f>$G60*INDEX('Future Scaling Factors'!$I$2:$AL$169,MATCH($E60,'Future Scaling Factors'!$F$2:$F$169,0),MATCH(V$1,'Future Scaling Factors'!$I$1:$AL$1,0))</f>
        <v>8.7491290879144186E-6</v>
      </c>
      <c r="W60">
        <f>$G60*INDEX('Future Scaling Factors'!$I$2:$AL$169,MATCH($E60,'Future Scaling Factors'!$F$2:$F$169,0),MATCH(W$1,'Future Scaling Factors'!$I$1:$AL$1,0))</f>
        <v>8.8288523788593904E-6</v>
      </c>
      <c r="X60">
        <f>$G60*INDEX('Future Scaling Factors'!$I$2:$AL$169,MATCH($E60,'Future Scaling Factors'!$F$2:$F$169,0),MATCH(X$1,'Future Scaling Factors'!$I$1:$AL$1,0))</f>
        <v>8.9271156044063944E-6</v>
      </c>
      <c r="Y60">
        <f>$G60*INDEX('Future Scaling Factors'!$I$2:$AL$169,MATCH($E60,'Future Scaling Factors'!$F$2:$F$169,0),MATCH(Y$1,'Future Scaling Factors'!$I$1:$AL$1,0))</f>
        <v>8.969713591584062E-6</v>
      </c>
      <c r="Z60">
        <f>$G60*INDEX('Future Scaling Factors'!$I$2:$AL$169,MATCH($E60,'Future Scaling Factors'!$F$2:$F$169,0),MATCH(Z$1,'Future Scaling Factors'!$I$1:$AL$1,0))</f>
        <v>9.0267877527507543E-6</v>
      </c>
      <c r="AA60">
        <f>$G60*INDEX('Future Scaling Factors'!$I$2:$AL$169,MATCH($E60,'Future Scaling Factors'!$F$2:$F$169,0),MATCH(AA$1,'Future Scaling Factors'!$I$1:$AL$1,0))</f>
        <v>9.0682154990336825E-6</v>
      </c>
      <c r="AB60">
        <f>$G60*INDEX('Future Scaling Factors'!$I$2:$AL$169,MATCH($E60,'Future Scaling Factors'!$F$2:$F$169,0),MATCH(AB$1,'Future Scaling Factors'!$I$1:$AL$1,0))</f>
        <v>9.0860378082493384E-6</v>
      </c>
      <c r="AC60">
        <f>$G60*INDEX('Future Scaling Factors'!$I$2:$AL$169,MATCH($E60,'Future Scaling Factors'!$F$2:$F$169,0),MATCH(AC$1,'Future Scaling Factors'!$I$1:$AL$1,0))</f>
        <v>9.0990011767723946E-6</v>
      </c>
      <c r="AD60">
        <f>$G60*INDEX('Future Scaling Factors'!$I$2:$AL$169,MATCH($E60,'Future Scaling Factors'!$F$2:$F$169,0),MATCH(AD$1,'Future Scaling Factors'!$I$1:$AL$1,0))</f>
        <v>9.1005883023517523E-6</v>
      </c>
      <c r="AE60">
        <f>$G60*INDEX('Future Scaling Factors'!$I$2:$AL$169,MATCH($E60,'Future Scaling Factors'!$F$2:$F$169,0),MATCH(AE$1,'Future Scaling Factors'!$I$1:$AL$1,0))</f>
        <v>9.1327975713312532E-6</v>
      </c>
      <c r="AF60">
        <f>$G60*INDEX('Future Scaling Factors'!$I$2:$AL$169,MATCH($E60,'Future Scaling Factors'!$F$2:$F$169,0),MATCH(AF$1,'Future Scaling Factors'!$I$1:$AL$1,0))</f>
        <v>9.1580998088010854E-6</v>
      </c>
      <c r="AG60">
        <f>$G60*INDEX('Future Scaling Factors'!$I$2:$AL$169,MATCH($E60,'Future Scaling Factors'!$F$2:$F$169,0),MATCH(AG$1,'Future Scaling Factors'!$I$1:$AL$1,0))</f>
        <v>9.163391280517969E-6</v>
      </c>
      <c r="AH60">
        <f>$G60*INDEX('Future Scaling Factors'!$I$2:$AL$169,MATCH($E60,'Future Scaling Factors'!$F$2:$F$169,0),MATCH(AH$1,'Future Scaling Factors'!$I$1:$AL$1,0))</f>
        <v>9.1625131297044964E-6</v>
      </c>
      <c r="AI60">
        <f>$G60*INDEX('Future Scaling Factors'!$I$2:$AL$169,MATCH($E60,'Future Scaling Factors'!$F$2:$F$169,0),MATCH(AI$1,'Future Scaling Factors'!$I$1:$AL$1,0))</f>
        <v>9.1592988600231818E-6</v>
      </c>
      <c r="AJ60">
        <f>$G60*INDEX('Future Scaling Factors'!$I$2:$AL$169,MATCH($E60,'Future Scaling Factors'!$F$2:$F$169,0),MATCH(AJ$1,'Future Scaling Factors'!$I$1:$AL$1,0))</f>
        <v>9.1373043189359083E-6</v>
      </c>
      <c r="AL60" t="str">
        <f t="shared" si="2"/>
        <v>Residential Buildings Sector</v>
      </c>
    </row>
    <row r="61" spans="1:38">
      <c r="A61" t="str">
        <f>About!$B$2</f>
        <v>NC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4.2195745654500491E-6</v>
      </c>
      <c r="H61">
        <f>$G61*INDEX('Future Scaling Factors'!$I$2:$AL$169,MATCH($E61,'Future Scaling Factors'!$F$2:$F$169,0),MATCH(H$1,'Future Scaling Factors'!$I$1:$AL$1,0))</f>
        <v>5.9560515274881227E-6</v>
      </c>
      <c r="I61">
        <f>$G61*INDEX('Future Scaling Factors'!$I$2:$AL$169,MATCH($E61,'Future Scaling Factors'!$F$2:$F$169,0),MATCH(I$1,'Future Scaling Factors'!$I$1:$AL$1,0))</f>
        <v>5.4743415395124171E-6</v>
      </c>
      <c r="J61">
        <f>$G61*INDEX('Future Scaling Factors'!$I$2:$AL$169,MATCH($E61,'Future Scaling Factors'!$F$2:$F$169,0),MATCH(J$1,'Future Scaling Factors'!$I$1:$AL$1,0))</f>
        <v>5.2620749519802088E-6</v>
      </c>
      <c r="K61">
        <f>$G61*INDEX('Future Scaling Factors'!$I$2:$AL$169,MATCH($E61,'Future Scaling Factors'!$F$2:$F$169,0),MATCH(K$1,'Future Scaling Factors'!$I$1:$AL$1,0))</f>
        <v>5.0038529564178207E-6</v>
      </c>
      <c r="L61">
        <f>$G61*INDEX('Future Scaling Factors'!$I$2:$AL$169,MATCH($E61,'Future Scaling Factors'!$F$2:$F$169,0),MATCH(L$1,'Future Scaling Factors'!$I$1:$AL$1,0))</f>
        <v>4.9058436698240517E-6</v>
      </c>
      <c r="M61">
        <f>$G61*INDEX('Future Scaling Factors'!$I$2:$AL$169,MATCH($E61,'Future Scaling Factors'!$F$2:$F$169,0),MATCH(M$1,'Future Scaling Factors'!$I$1:$AL$1,0))</f>
        <v>4.8450813703571645E-6</v>
      </c>
      <c r="N61">
        <f>$G61*INDEX('Future Scaling Factors'!$I$2:$AL$169,MATCH($E61,'Future Scaling Factors'!$F$2:$F$169,0),MATCH(N$1,'Future Scaling Factors'!$I$1:$AL$1,0))</f>
        <v>4.8250260557508529E-6</v>
      </c>
      <c r="O61">
        <f>$G61*INDEX('Future Scaling Factors'!$I$2:$AL$169,MATCH($E61,'Future Scaling Factors'!$F$2:$F$169,0),MATCH(O$1,'Future Scaling Factors'!$I$1:$AL$1,0))</f>
        <v>4.8238423255660759E-6</v>
      </c>
      <c r="P61">
        <f>$G61*INDEX('Future Scaling Factors'!$I$2:$AL$169,MATCH($E61,'Future Scaling Factors'!$F$2:$F$169,0),MATCH(P$1,'Future Scaling Factors'!$I$1:$AL$1,0))</f>
        <v>4.8361677162606682E-6</v>
      </c>
      <c r="Q61">
        <f>$G61*INDEX('Future Scaling Factors'!$I$2:$AL$169,MATCH($E61,'Future Scaling Factors'!$F$2:$F$169,0),MATCH(Q$1,'Future Scaling Factors'!$I$1:$AL$1,0))</f>
        <v>4.8755557114552052E-6</v>
      </c>
      <c r="R61">
        <f>$G61*INDEX('Future Scaling Factors'!$I$2:$AL$169,MATCH($E61,'Future Scaling Factors'!$F$2:$F$169,0),MATCH(R$1,'Future Scaling Factors'!$I$1:$AL$1,0))</f>
        <v>4.9129245850901918E-6</v>
      </c>
      <c r="S61">
        <f>$G61*INDEX('Future Scaling Factors'!$I$2:$AL$169,MATCH($E61,'Future Scaling Factors'!$F$2:$F$169,0),MATCH(S$1,'Future Scaling Factors'!$I$1:$AL$1,0))</f>
        <v>4.9844059887232113E-6</v>
      </c>
      <c r="T61">
        <f>$G61*INDEX('Future Scaling Factors'!$I$2:$AL$169,MATCH($E61,'Future Scaling Factors'!$F$2:$F$169,0),MATCH(T$1,'Future Scaling Factors'!$I$1:$AL$1,0))</f>
        <v>5.0361713861020348E-6</v>
      </c>
      <c r="U61">
        <f>$G61*INDEX('Future Scaling Factors'!$I$2:$AL$169,MATCH($E61,'Future Scaling Factors'!$F$2:$F$169,0),MATCH(U$1,'Future Scaling Factors'!$I$1:$AL$1,0))</f>
        <v>5.060792707472861E-6</v>
      </c>
      <c r="V61">
        <f>$G61*INDEX('Future Scaling Factors'!$I$2:$AL$169,MATCH($E61,'Future Scaling Factors'!$F$2:$F$169,0),MATCH(V$1,'Future Scaling Factors'!$I$1:$AL$1,0))</f>
        <v>5.0834688287372318E-6</v>
      </c>
      <c r="W61">
        <f>$G61*INDEX('Future Scaling Factors'!$I$2:$AL$169,MATCH($E61,'Future Scaling Factors'!$F$2:$F$169,0),MATCH(W$1,'Future Scaling Factors'!$I$1:$AL$1,0))</f>
        <v>5.1222870168430743E-6</v>
      </c>
      <c r="X61">
        <f>$G61*INDEX('Future Scaling Factors'!$I$2:$AL$169,MATCH($E61,'Future Scaling Factors'!$F$2:$F$169,0),MATCH(X$1,'Future Scaling Factors'!$I$1:$AL$1,0))</f>
        <v>5.1765222691276094E-6</v>
      </c>
      <c r="Y61">
        <f>$G61*INDEX('Future Scaling Factors'!$I$2:$AL$169,MATCH($E61,'Future Scaling Factors'!$F$2:$F$169,0),MATCH(Y$1,'Future Scaling Factors'!$I$1:$AL$1,0))</f>
        <v>5.1907907873645537E-6</v>
      </c>
      <c r="Z61">
        <f>$G61*INDEX('Future Scaling Factors'!$I$2:$AL$169,MATCH($E61,'Future Scaling Factors'!$F$2:$F$169,0),MATCH(Z$1,'Future Scaling Factors'!$I$1:$AL$1,0))</f>
        <v>5.2205008951221055E-6</v>
      </c>
      <c r="AA61">
        <f>$G61*INDEX('Future Scaling Factors'!$I$2:$AL$169,MATCH($E61,'Future Scaling Factors'!$F$2:$F$169,0),MATCH(AA$1,'Future Scaling Factors'!$I$1:$AL$1,0))</f>
        <v>5.2433814600314458E-6</v>
      </c>
      <c r="AB61">
        <f>$G61*INDEX('Future Scaling Factors'!$I$2:$AL$169,MATCH($E61,'Future Scaling Factors'!$F$2:$F$169,0),MATCH(AB$1,'Future Scaling Factors'!$I$1:$AL$1,0))</f>
        <v>5.2430434840419699E-6</v>
      </c>
      <c r="AC61">
        <f>$G61*INDEX('Future Scaling Factors'!$I$2:$AL$169,MATCH($E61,'Future Scaling Factors'!$F$2:$F$169,0),MATCH(AC$1,'Future Scaling Factors'!$I$1:$AL$1,0))</f>
        <v>5.2434390970522809E-6</v>
      </c>
      <c r="AD61">
        <f>$G61*INDEX('Future Scaling Factors'!$I$2:$AL$169,MATCH($E61,'Future Scaling Factors'!$F$2:$F$169,0),MATCH(AD$1,'Future Scaling Factors'!$I$1:$AL$1,0))</f>
        <v>5.2361274856625045E-6</v>
      </c>
      <c r="AE61">
        <f>$G61*INDEX('Future Scaling Factors'!$I$2:$AL$169,MATCH($E61,'Future Scaling Factors'!$F$2:$F$169,0),MATCH(AE$1,'Future Scaling Factors'!$I$1:$AL$1,0))</f>
        <v>5.2496042844111807E-6</v>
      </c>
      <c r="AF61">
        <f>$G61*INDEX('Future Scaling Factors'!$I$2:$AL$169,MATCH($E61,'Future Scaling Factors'!$F$2:$F$169,0),MATCH(AF$1,'Future Scaling Factors'!$I$1:$AL$1,0))</f>
        <v>5.2654336901533236E-6</v>
      </c>
      <c r="AG61">
        <f>$G61*INDEX('Future Scaling Factors'!$I$2:$AL$169,MATCH($E61,'Future Scaling Factors'!$F$2:$F$169,0),MATCH(AG$1,'Future Scaling Factors'!$I$1:$AL$1,0))</f>
        <v>5.2632726472993157E-6</v>
      </c>
      <c r="AH61">
        <f>$G61*INDEX('Future Scaling Factors'!$I$2:$AL$169,MATCH($E61,'Future Scaling Factors'!$F$2:$F$169,0),MATCH(AH$1,'Future Scaling Factors'!$I$1:$AL$1,0))</f>
        <v>5.2664135195075376E-6</v>
      </c>
      <c r="AI61">
        <f>$G61*INDEX('Future Scaling Factors'!$I$2:$AL$169,MATCH($E61,'Future Scaling Factors'!$F$2:$F$169,0),MATCH(AI$1,'Future Scaling Factors'!$I$1:$AL$1,0))</f>
        <v>5.265311458217868E-6</v>
      </c>
      <c r="AJ61">
        <f>$G61*INDEX('Future Scaling Factors'!$I$2:$AL$169,MATCH($E61,'Future Scaling Factors'!$F$2:$F$169,0),MATCH(AJ$1,'Future Scaling Factors'!$I$1:$AL$1,0))</f>
        <v>5.2520670827295824E-6</v>
      </c>
      <c r="AL61" t="str">
        <f t="shared" si="2"/>
        <v>Commercial Buildings Sector</v>
      </c>
    </row>
    <row r="62" spans="1:38">
      <c r="A62" t="str">
        <f>About!$B$2</f>
        <v>NC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2.4487089345684023E-6</v>
      </c>
      <c r="H62">
        <f>$G62*INDEX('Future Scaling Factors'!$I$2:$AL$169,MATCH($E62,'Future Scaling Factors'!$F$2:$F$169,0),MATCH(H$1,'Future Scaling Factors'!$I$1:$AL$1,0))</f>
        <v>3.6413458622709776E-6</v>
      </c>
      <c r="I62">
        <f>$G62*INDEX('Future Scaling Factors'!$I$2:$AL$169,MATCH($E62,'Future Scaling Factors'!$F$2:$F$169,0),MATCH(I$1,'Future Scaling Factors'!$I$1:$AL$1,0))</f>
        <v>3.2824120179585867E-6</v>
      </c>
      <c r="J62">
        <f>$G62*INDEX('Future Scaling Factors'!$I$2:$AL$169,MATCH($E62,'Future Scaling Factors'!$F$2:$F$169,0),MATCH(J$1,'Future Scaling Factors'!$I$1:$AL$1,0))</f>
        <v>3.1275594535025418E-6</v>
      </c>
      <c r="K62">
        <f>$G62*INDEX('Future Scaling Factors'!$I$2:$AL$169,MATCH($E62,'Future Scaling Factors'!$F$2:$F$169,0),MATCH(K$1,'Future Scaling Factors'!$I$1:$AL$1,0))</f>
        <v>2.935116741526324E-6</v>
      </c>
      <c r="L62">
        <f>$G62*INDEX('Future Scaling Factors'!$I$2:$AL$169,MATCH($E62,'Future Scaling Factors'!$F$2:$F$169,0),MATCH(L$1,'Future Scaling Factors'!$I$1:$AL$1,0))</f>
        <v>2.8590160677293225E-6</v>
      </c>
      <c r="M62">
        <f>$G62*INDEX('Future Scaling Factors'!$I$2:$AL$169,MATCH($E62,'Future Scaling Factors'!$F$2:$F$169,0),MATCH(M$1,'Future Scaling Factors'!$I$1:$AL$1,0))</f>
        <v>2.8103933812074945E-6</v>
      </c>
      <c r="N62">
        <f>$G62*INDEX('Future Scaling Factors'!$I$2:$AL$169,MATCH($E62,'Future Scaling Factors'!$F$2:$F$169,0),MATCH(N$1,'Future Scaling Factors'!$I$1:$AL$1,0))</f>
        <v>2.793807098692582E-6</v>
      </c>
      <c r="O62">
        <f>$G62*INDEX('Future Scaling Factors'!$I$2:$AL$169,MATCH($E62,'Future Scaling Factors'!$F$2:$F$169,0),MATCH(O$1,'Future Scaling Factors'!$I$1:$AL$1,0))</f>
        <v>2.7932329006426504E-6</v>
      </c>
      <c r="P62">
        <f>$G62*INDEX('Future Scaling Factors'!$I$2:$AL$169,MATCH($E62,'Future Scaling Factors'!$F$2:$F$169,0),MATCH(P$1,'Future Scaling Factors'!$I$1:$AL$1,0))</f>
        <v>2.8070014187640595E-6</v>
      </c>
      <c r="Q62">
        <f>$G62*INDEX('Future Scaling Factors'!$I$2:$AL$169,MATCH($E62,'Future Scaling Factors'!$F$2:$F$169,0),MATCH(Q$1,'Future Scaling Factors'!$I$1:$AL$1,0))</f>
        <v>2.836245804381647E-6</v>
      </c>
      <c r="R62">
        <f>$G62*INDEX('Future Scaling Factors'!$I$2:$AL$169,MATCH($E62,'Future Scaling Factors'!$F$2:$F$169,0),MATCH(R$1,'Future Scaling Factors'!$I$1:$AL$1,0))</f>
        <v>2.8648998638933202E-6</v>
      </c>
      <c r="S62">
        <f>$G62*INDEX('Future Scaling Factors'!$I$2:$AL$169,MATCH($E62,'Future Scaling Factors'!$F$2:$F$169,0),MATCH(S$1,'Future Scaling Factors'!$I$1:$AL$1,0))</f>
        <v>2.9198738639179998E-6</v>
      </c>
      <c r="T62">
        <f>$G62*INDEX('Future Scaling Factors'!$I$2:$AL$169,MATCH($E62,'Future Scaling Factors'!$F$2:$F$169,0),MATCH(T$1,'Future Scaling Factors'!$I$1:$AL$1,0))</f>
        <v>2.9504274681977494E-6</v>
      </c>
      <c r="U62">
        <f>$G62*INDEX('Future Scaling Factors'!$I$2:$AL$169,MATCH($E62,'Future Scaling Factors'!$F$2:$F$169,0),MATCH(U$1,'Future Scaling Factors'!$I$1:$AL$1,0))</f>
        <v>2.972299631097341E-6</v>
      </c>
      <c r="V62">
        <f>$G62*INDEX('Future Scaling Factors'!$I$2:$AL$169,MATCH($E62,'Future Scaling Factors'!$F$2:$F$169,0),MATCH(V$1,'Future Scaling Factors'!$I$1:$AL$1,0))</f>
        <v>2.9919510621017905E-6</v>
      </c>
      <c r="W62">
        <f>$G62*INDEX('Future Scaling Factors'!$I$2:$AL$169,MATCH($E62,'Future Scaling Factors'!$F$2:$F$169,0),MATCH(W$1,'Future Scaling Factors'!$I$1:$AL$1,0))</f>
        <v>3.0204703721964365E-6</v>
      </c>
      <c r="X62">
        <f>$G62*INDEX('Future Scaling Factors'!$I$2:$AL$169,MATCH($E62,'Future Scaling Factors'!$F$2:$F$169,0),MATCH(X$1,'Future Scaling Factors'!$I$1:$AL$1,0))</f>
        <v>3.057399531134177E-6</v>
      </c>
      <c r="Y62">
        <f>$G62*INDEX('Future Scaling Factors'!$I$2:$AL$169,MATCH($E62,'Future Scaling Factors'!$F$2:$F$169,0),MATCH(Y$1,'Future Scaling Factors'!$I$1:$AL$1,0))</f>
        <v>3.0696532878434391E-6</v>
      </c>
      <c r="Z62">
        <f>$G62*INDEX('Future Scaling Factors'!$I$2:$AL$169,MATCH($E62,'Future Scaling Factors'!$F$2:$F$169,0),MATCH(Z$1,'Future Scaling Factors'!$I$1:$AL$1,0))</f>
        <v>3.090817517413466E-6</v>
      </c>
      <c r="AA62">
        <f>$G62*INDEX('Future Scaling Factors'!$I$2:$AL$169,MATCH($E62,'Future Scaling Factors'!$F$2:$F$169,0),MATCH(AA$1,'Future Scaling Factors'!$I$1:$AL$1,0))</f>
        <v>3.110388569850877E-6</v>
      </c>
      <c r="AB62">
        <f>$G62*INDEX('Future Scaling Factors'!$I$2:$AL$169,MATCH($E62,'Future Scaling Factors'!$F$2:$F$169,0),MATCH(AB$1,'Future Scaling Factors'!$I$1:$AL$1,0))</f>
        <v>3.1164224256351471E-6</v>
      </c>
      <c r="AC62">
        <f>$G62*INDEX('Future Scaling Factors'!$I$2:$AL$169,MATCH($E62,'Future Scaling Factors'!$F$2:$F$169,0),MATCH(AC$1,'Future Scaling Factors'!$I$1:$AL$1,0))</f>
        <v>3.1186835267414101E-6</v>
      </c>
      <c r="AD62">
        <f>$G62*INDEX('Future Scaling Factors'!$I$2:$AL$169,MATCH($E62,'Future Scaling Factors'!$F$2:$F$169,0),MATCH(AD$1,'Future Scaling Factors'!$I$1:$AL$1,0))</f>
        <v>3.1182990378124652E-6</v>
      </c>
      <c r="AE62">
        <f>$G62*INDEX('Future Scaling Factors'!$I$2:$AL$169,MATCH($E62,'Future Scaling Factors'!$F$2:$F$169,0),MATCH(AE$1,'Future Scaling Factors'!$I$1:$AL$1,0))</f>
        <v>3.1272015938587293E-6</v>
      </c>
      <c r="AF62">
        <f>$G62*INDEX('Future Scaling Factors'!$I$2:$AL$169,MATCH($E62,'Future Scaling Factors'!$F$2:$F$169,0),MATCH(AF$1,'Future Scaling Factors'!$I$1:$AL$1,0))</f>
        <v>3.1389046412486812E-6</v>
      </c>
      <c r="AG62">
        <f>$G62*INDEX('Future Scaling Factors'!$I$2:$AL$169,MATCH($E62,'Future Scaling Factors'!$F$2:$F$169,0),MATCH(AG$1,'Future Scaling Factors'!$I$1:$AL$1,0))</f>
        <v>3.1423136150290561E-6</v>
      </c>
      <c r="AH62">
        <f>$G62*INDEX('Future Scaling Factors'!$I$2:$AL$169,MATCH($E62,'Future Scaling Factors'!$F$2:$F$169,0),MATCH(AH$1,'Future Scaling Factors'!$I$1:$AL$1,0))</f>
        <v>3.1485320765332309E-6</v>
      </c>
      <c r="AI62">
        <f>$G62*INDEX('Future Scaling Factors'!$I$2:$AL$169,MATCH($E62,'Future Scaling Factors'!$F$2:$F$169,0),MATCH(AI$1,'Future Scaling Factors'!$I$1:$AL$1,0))</f>
        <v>3.1519574400824648E-6</v>
      </c>
      <c r="AJ62">
        <f>$G62*INDEX('Future Scaling Factors'!$I$2:$AL$169,MATCH($E62,'Future Scaling Factors'!$F$2:$F$169,0),MATCH(AJ$1,'Future Scaling Factors'!$I$1:$AL$1,0))</f>
        <v>3.1486102959690434E-6</v>
      </c>
      <c r="AL62" t="str">
        <f t="shared" si="2"/>
        <v>Industry Sector</v>
      </c>
    </row>
    <row r="63" spans="1:38">
      <c r="A63" t="str">
        <f>About!$B$2</f>
        <v>NC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6" t="s">
        <v>3681</v>
      </c>
      <c r="G63">
        <f>SUMIFS('Calculations_2012$btu'!P:P,'Calculations_2012$btu'!E:E,$E63)</f>
        <v>2.4487089345684023E-6</v>
      </c>
      <c r="H63">
        <f>$G63*INDEX('Future Scaling Factors'!$I$2:$AL$169,MATCH($E63,'Future Scaling Factors'!$F$2:$F$169,0),MATCH(H$1,'Future Scaling Factors'!$I$1:$AL$1,0))</f>
        <v>3.4761839949481458E-6</v>
      </c>
      <c r="I63">
        <f>$G63*INDEX('Future Scaling Factors'!$I$2:$AL$169,MATCH($E63,'Future Scaling Factors'!$F$2:$F$169,0),MATCH(I$1,'Future Scaling Factors'!$I$1:$AL$1,0))</f>
        <v>3.1915276948921922E-6</v>
      </c>
      <c r="J63">
        <f>$G63*INDEX('Future Scaling Factors'!$I$2:$AL$169,MATCH($E63,'Future Scaling Factors'!$F$2:$F$169,0),MATCH(J$1,'Future Scaling Factors'!$I$1:$AL$1,0))</f>
        <v>3.1075766690590777E-6</v>
      </c>
      <c r="K63">
        <f>$G63*INDEX('Future Scaling Factors'!$I$2:$AL$169,MATCH($E63,'Future Scaling Factors'!$F$2:$F$169,0),MATCH(K$1,'Future Scaling Factors'!$I$1:$AL$1,0))</f>
        <v>2.9416089217800839E-6</v>
      </c>
      <c r="L63">
        <f>$G63*INDEX('Future Scaling Factors'!$I$2:$AL$169,MATCH($E63,'Future Scaling Factors'!$F$2:$F$169,0),MATCH(L$1,'Future Scaling Factors'!$I$1:$AL$1,0))</f>
        <v>2.8877573910887659E-6</v>
      </c>
      <c r="M63">
        <f>$G63*INDEX('Future Scaling Factors'!$I$2:$AL$169,MATCH($E63,'Future Scaling Factors'!$F$2:$F$169,0),MATCH(M$1,'Future Scaling Factors'!$I$1:$AL$1,0))</f>
        <v>2.8464156485446417E-6</v>
      </c>
      <c r="N63">
        <f>$G63*INDEX('Future Scaling Factors'!$I$2:$AL$169,MATCH($E63,'Future Scaling Factors'!$F$2:$F$169,0),MATCH(N$1,'Future Scaling Factors'!$I$1:$AL$1,0))</f>
        <v>2.8272841303255832E-6</v>
      </c>
      <c r="O63">
        <f>$G63*INDEX('Future Scaling Factors'!$I$2:$AL$169,MATCH($E63,'Future Scaling Factors'!$F$2:$F$169,0),MATCH(O$1,'Future Scaling Factors'!$I$1:$AL$1,0))</f>
        <v>2.82833860905998E-6</v>
      </c>
      <c r="P63">
        <f>$G63*INDEX('Future Scaling Factors'!$I$2:$AL$169,MATCH($E63,'Future Scaling Factors'!$F$2:$F$169,0),MATCH(P$1,'Future Scaling Factors'!$I$1:$AL$1,0))</f>
        <v>2.8368136160426459E-6</v>
      </c>
      <c r="Q63">
        <f>$G63*INDEX('Future Scaling Factors'!$I$2:$AL$169,MATCH($E63,'Future Scaling Factors'!$F$2:$F$169,0),MATCH(Q$1,'Future Scaling Factors'!$I$1:$AL$1,0))</f>
        <v>2.8533390730713388E-6</v>
      </c>
      <c r="R63">
        <f>$G63*INDEX('Future Scaling Factors'!$I$2:$AL$169,MATCH($E63,'Future Scaling Factors'!$F$2:$F$169,0),MATCH(R$1,'Future Scaling Factors'!$I$1:$AL$1,0))</f>
        <v>2.8739057793281868E-6</v>
      </c>
      <c r="S63">
        <f>$G63*INDEX('Future Scaling Factors'!$I$2:$AL$169,MATCH($E63,'Future Scaling Factors'!$F$2:$F$169,0),MATCH(S$1,'Future Scaling Factors'!$I$1:$AL$1,0))</f>
        <v>2.905045234629252E-6</v>
      </c>
      <c r="T63">
        <f>$G63*INDEX('Future Scaling Factors'!$I$2:$AL$169,MATCH($E63,'Future Scaling Factors'!$F$2:$F$169,0),MATCH(T$1,'Future Scaling Factors'!$I$1:$AL$1,0))</f>
        <v>2.9312421214127013E-6</v>
      </c>
      <c r="U63">
        <f>$G63*INDEX('Future Scaling Factors'!$I$2:$AL$169,MATCH($E63,'Future Scaling Factors'!$F$2:$F$169,0),MATCH(U$1,'Future Scaling Factors'!$I$1:$AL$1,0))</f>
        <v>2.9476600948947214E-6</v>
      </c>
      <c r="V63">
        <f>$G63*INDEX('Future Scaling Factors'!$I$2:$AL$169,MATCH($E63,'Future Scaling Factors'!$F$2:$F$169,0),MATCH(V$1,'Future Scaling Factors'!$I$1:$AL$1,0))</f>
        <v>2.9684571318164801E-6</v>
      </c>
      <c r="W63">
        <f>$G63*INDEX('Future Scaling Factors'!$I$2:$AL$169,MATCH($E63,'Future Scaling Factors'!$F$2:$F$169,0),MATCH(W$1,'Future Scaling Factors'!$I$1:$AL$1,0))</f>
        <v>2.9879120224898485E-6</v>
      </c>
      <c r="X63">
        <f>$G63*INDEX('Future Scaling Factors'!$I$2:$AL$169,MATCH($E63,'Future Scaling Factors'!$F$2:$F$169,0),MATCH(X$1,'Future Scaling Factors'!$I$1:$AL$1,0))</f>
        <v>3.0126498001545814E-6</v>
      </c>
      <c r="Y63">
        <f>$G63*INDEX('Future Scaling Factors'!$I$2:$AL$169,MATCH($E63,'Future Scaling Factors'!$F$2:$F$169,0),MATCH(Y$1,'Future Scaling Factors'!$I$1:$AL$1,0))</f>
        <v>3.0244642791434346E-6</v>
      </c>
      <c r="Z63">
        <f>$G63*INDEX('Future Scaling Factors'!$I$2:$AL$169,MATCH($E63,'Future Scaling Factors'!$F$2:$F$169,0),MATCH(Z$1,'Future Scaling Factors'!$I$1:$AL$1,0))</f>
        <v>3.0395374331156132E-6</v>
      </c>
      <c r="AA63">
        <f>$G63*INDEX('Future Scaling Factors'!$I$2:$AL$169,MATCH($E63,'Future Scaling Factors'!$F$2:$F$169,0),MATCH(AA$1,'Future Scaling Factors'!$I$1:$AL$1,0))</f>
        <v>3.0519448691490384E-6</v>
      </c>
      <c r="AB63">
        <f>$G63*INDEX('Future Scaling Factors'!$I$2:$AL$169,MATCH($E63,'Future Scaling Factors'!$F$2:$F$169,0),MATCH(AB$1,'Future Scaling Factors'!$I$1:$AL$1,0))</f>
        <v>3.0571289222845209E-6</v>
      </c>
      <c r="AC63">
        <f>$G63*INDEX('Future Scaling Factors'!$I$2:$AL$169,MATCH($E63,'Future Scaling Factors'!$F$2:$F$169,0),MATCH(AC$1,'Future Scaling Factors'!$I$1:$AL$1,0))</f>
        <v>3.057535872568147E-6</v>
      </c>
      <c r="AD63">
        <f>$G63*INDEX('Future Scaling Factors'!$I$2:$AL$169,MATCH($E63,'Future Scaling Factors'!$F$2:$F$169,0),MATCH(AD$1,'Future Scaling Factors'!$I$1:$AL$1,0))</f>
        <v>3.0632782686214625E-6</v>
      </c>
      <c r="AE63">
        <f>$G63*INDEX('Future Scaling Factors'!$I$2:$AL$169,MATCH($E63,'Future Scaling Factors'!$F$2:$F$169,0),MATCH(AE$1,'Future Scaling Factors'!$I$1:$AL$1,0))</f>
        <v>3.0709999843267021E-6</v>
      </c>
      <c r="AF63">
        <f>$G63*INDEX('Future Scaling Factors'!$I$2:$AL$169,MATCH($E63,'Future Scaling Factors'!$F$2:$F$169,0),MATCH(AF$1,'Future Scaling Factors'!$I$1:$AL$1,0))</f>
        <v>3.0939226174652586E-6</v>
      </c>
      <c r="AG63">
        <f>$G63*INDEX('Future Scaling Factors'!$I$2:$AL$169,MATCH($E63,'Future Scaling Factors'!$F$2:$F$169,0),MATCH(AG$1,'Future Scaling Factors'!$I$1:$AL$1,0))</f>
        <v>3.0956725436301386E-6</v>
      </c>
      <c r="AH63">
        <f>$G63*INDEX('Future Scaling Factors'!$I$2:$AL$169,MATCH($E63,'Future Scaling Factors'!$F$2:$F$169,0),MATCH(AH$1,'Future Scaling Factors'!$I$1:$AL$1,0))</f>
        <v>3.1060428315282661E-6</v>
      </c>
      <c r="AI63">
        <f>$G63*INDEX('Future Scaling Factors'!$I$2:$AL$169,MATCH($E63,'Future Scaling Factors'!$F$2:$F$169,0),MATCH(AI$1,'Future Scaling Factors'!$I$1:$AL$1,0))</f>
        <v>3.1101440601398136E-6</v>
      </c>
      <c r="AJ63">
        <f>$G63*INDEX('Future Scaling Factors'!$I$2:$AL$169,MATCH($E63,'Future Scaling Factors'!$F$2:$F$169,0),MATCH(AJ$1,'Future Scaling Factors'!$I$1:$AL$1,0))</f>
        <v>3.1158647321029353E-6</v>
      </c>
      <c r="AL63" t="str">
        <f t="shared" si="2"/>
        <v>District Heating Sector</v>
      </c>
    </row>
    <row r="64" spans="1:38">
      <c r="A64" t="str">
        <f>About!$B$2</f>
        <v>NC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6" t="s">
        <v>2572</v>
      </c>
      <c r="G64">
        <f>SUMIFS('Calculations_2012$btu'!P:P,'Calculations_2012$btu'!E:E,$E64)</f>
        <v>2.4487089345684023E-6</v>
      </c>
      <c r="H64">
        <f>$G64*INDEX('Future Scaling Factors'!$I$2:$AL$169,MATCH($E64,'Future Scaling Factors'!$F$2:$F$169,0),MATCH(H$1,'Future Scaling Factors'!$I$1:$AL$1,0))</f>
        <v>3.4761839949481458E-6</v>
      </c>
      <c r="I64">
        <f>$G64*INDEX('Future Scaling Factors'!$I$2:$AL$169,MATCH($E64,'Future Scaling Factors'!$F$2:$F$169,0),MATCH(I$1,'Future Scaling Factors'!$I$1:$AL$1,0))</f>
        <v>3.1915276948921922E-6</v>
      </c>
      <c r="J64">
        <f>$G64*INDEX('Future Scaling Factors'!$I$2:$AL$169,MATCH($E64,'Future Scaling Factors'!$F$2:$F$169,0),MATCH(J$1,'Future Scaling Factors'!$I$1:$AL$1,0))</f>
        <v>3.1075766690590777E-6</v>
      </c>
      <c r="K64">
        <f>$G64*INDEX('Future Scaling Factors'!$I$2:$AL$169,MATCH($E64,'Future Scaling Factors'!$F$2:$F$169,0),MATCH(K$1,'Future Scaling Factors'!$I$1:$AL$1,0))</f>
        <v>2.9416089217800839E-6</v>
      </c>
      <c r="L64">
        <f>$G64*INDEX('Future Scaling Factors'!$I$2:$AL$169,MATCH($E64,'Future Scaling Factors'!$F$2:$F$169,0),MATCH(L$1,'Future Scaling Factors'!$I$1:$AL$1,0))</f>
        <v>2.8877573910887659E-6</v>
      </c>
      <c r="M64">
        <f>$G64*INDEX('Future Scaling Factors'!$I$2:$AL$169,MATCH($E64,'Future Scaling Factors'!$F$2:$F$169,0),MATCH(M$1,'Future Scaling Factors'!$I$1:$AL$1,0))</f>
        <v>2.8464156485446417E-6</v>
      </c>
      <c r="N64">
        <f>$G64*INDEX('Future Scaling Factors'!$I$2:$AL$169,MATCH($E64,'Future Scaling Factors'!$F$2:$F$169,0),MATCH(N$1,'Future Scaling Factors'!$I$1:$AL$1,0))</f>
        <v>2.8272841303255832E-6</v>
      </c>
      <c r="O64">
        <f>$G64*INDEX('Future Scaling Factors'!$I$2:$AL$169,MATCH($E64,'Future Scaling Factors'!$F$2:$F$169,0),MATCH(O$1,'Future Scaling Factors'!$I$1:$AL$1,0))</f>
        <v>2.82833860905998E-6</v>
      </c>
      <c r="P64">
        <f>$G64*INDEX('Future Scaling Factors'!$I$2:$AL$169,MATCH($E64,'Future Scaling Factors'!$F$2:$F$169,0),MATCH(P$1,'Future Scaling Factors'!$I$1:$AL$1,0))</f>
        <v>2.8368136160426459E-6</v>
      </c>
      <c r="Q64">
        <f>$G64*INDEX('Future Scaling Factors'!$I$2:$AL$169,MATCH($E64,'Future Scaling Factors'!$F$2:$F$169,0),MATCH(Q$1,'Future Scaling Factors'!$I$1:$AL$1,0))</f>
        <v>2.8533390730713388E-6</v>
      </c>
      <c r="R64">
        <f>$G64*INDEX('Future Scaling Factors'!$I$2:$AL$169,MATCH($E64,'Future Scaling Factors'!$F$2:$F$169,0),MATCH(R$1,'Future Scaling Factors'!$I$1:$AL$1,0))</f>
        <v>2.8739057793281868E-6</v>
      </c>
      <c r="S64">
        <f>$G64*INDEX('Future Scaling Factors'!$I$2:$AL$169,MATCH($E64,'Future Scaling Factors'!$F$2:$F$169,0),MATCH(S$1,'Future Scaling Factors'!$I$1:$AL$1,0))</f>
        <v>2.905045234629252E-6</v>
      </c>
      <c r="T64">
        <f>$G64*INDEX('Future Scaling Factors'!$I$2:$AL$169,MATCH($E64,'Future Scaling Factors'!$F$2:$F$169,0),MATCH(T$1,'Future Scaling Factors'!$I$1:$AL$1,0))</f>
        <v>2.9312421214127013E-6</v>
      </c>
      <c r="U64">
        <f>$G64*INDEX('Future Scaling Factors'!$I$2:$AL$169,MATCH($E64,'Future Scaling Factors'!$F$2:$F$169,0),MATCH(U$1,'Future Scaling Factors'!$I$1:$AL$1,0))</f>
        <v>2.9476600948947214E-6</v>
      </c>
      <c r="V64">
        <f>$G64*INDEX('Future Scaling Factors'!$I$2:$AL$169,MATCH($E64,'Future Scaling Factors'!$F$2:$F$169,0),MATCH(V$1,'Future Scaling Factors'!$I$1:$AL$1,0))</f>
        <v>2.9684571318164801E-6</v>
      </c>
      <c r="W64">
        <f>$G64*INDEX('Future Scaling Factors'!$I$2:$AL$169,MATCH($E64,'Future Scaling Factors'!$F$2:$F$169,0),MATCH(W$1,'Future Scaling Factors'!$I$1:$AL$1,0))</f>
        <v>2.9879120224898485E-6</v>
      </c>
      <c r="X64">
        <f>$G64*INDEX('Future Scaling Factors'!$I$2:$AL$169,MATCH($E64,'Future Scaling Factors'!$F$2:$F$169,0),MATCH(X$1,'Future Scaling Factors'!$I$1:$AL$1,0))</f>
        <v>3.0126498001545814E-6</v>
      </c>
      <c r="Y64">
        <f>$G64*INDEX('Future Scaling Factors'!$I$2:$AL$169,MATCH($E64,'Future Scaling Factors'!$F$2:$F$169,0),MATCH(Y$1,'Future Scaling Factors'!$I$1:$AL$1,0))</f>
        <v>3.0244642791434346E-6</v>
      </c>
      <c r="Z64">
        <f>$G64*INDEX('Future Scaling Factors'!$I$2:$AL$169,MATCH($E64,'Future Scaling Factors'!$F$2:$F$169,0),MATCH(Z$1,'Future Scaling Factors'!$I$1:$AL$1,0))</f>
        <v>3.0395374331156132E-6</v>
      </c>
      <c r="AA64">
        <f>$G64*INDEX('Future Scaling Factors'!$I$2:$AL$169,MATCH($E64,'Future Scaling Factors'!$F$2:$F$169,0),MATCH(AA$1,'Future Scaling Factors'!$I$1:$AL$1,0))</f>
        <v>3.0519448691490384E-6</v>
      </c>
      <c r="AB64">
        <f>$G64*INDEX('Future Scaling Factors'!$I$2:$AL$169,MATCH($E64,'Future Scaling Factors'!$F$2:$F$169,0),MATCH(AB$1,'Future Scaling Factors'!$I$1:$AL$1,0))</f>
        <v>3.0571289222845209E-6</v>
      </c>
      <c r="AC64">
        <f>$G64*INDEX('Future Scaling Factors'!$I$2:$AL$169,MATCH($E64,'Future Scaling Factors'!$F$2:$F$169,0),MATCH(AC$1,'Future Scaling Factors'!$I$1:$AL$1,0))</f>
        <v>3.057535872568147E-6</v>
      </c>
      <c r="AD64">
        <f>$G64*INDEX('Future Scaling Factors'!$I$2:$AL$169,MATCH($E64,'Future Scaling Factors'!$F$2:$F$169,0),MATCH(AD$1,'Future Scaling Factors'!$I$1:$AL$1,0))</f>
        <v>3.0632782686214625E-6</v>
      </c>
      <c r="AE64">
        <f>$G64*INDEX('Future Scaling Factors'!$I$2:$AL$169,MATCH($E64,'Future Scaling Factors'!$F$2:$F$169,0),MATCH(AE$1,'Future Scaling Factors'!$I$1:$AL$1,0))</f>
        <v>3.0709999843267021E-6</v>
      </c>
      <c r="AF64">
        <f>$G64*INDEX('Future Scaling Factors'!$I$2:$AL$169,MATCH($E64,'Future Scaling Factors'!$F$2:$F$169,0),MATCH(AF$1,'Future Scaling Factors'!$I$1:$AL$1,0))</f>
        <v>3.0939226174652586E-6</v>
      </c>
      <c r="AG64">
        <f>$G64*INDEX('Future Scaling Factors'!$I$2:$AL$169,MATCH($E64,'Future Scaling Factors'!$F$2:$F$169,0),MATCH(AG$1,'Future Scaling Factors'!$I$1:$AL$1,0))</f>
        <v>3.0956725436301386E-6</v>
      </c>
      <c r="AH64">
        <f>$G64*INDEX('Future Scaling Factors'!$I$2:$AL$169,MATCH($E64,'Future Scaling Factors'!$F$2:$F$169,0),MATCH(AH$1,'Future Scaling Factors'!$I$1:$AL$1,0))</f>
        <v>3.1060428315282661E-6</v>
      </c>
      <c r="AI64">
        <f>$G64*INDEX('Future Scaling Factors'!$I$2:$AL$169,MATCH($E64,'Future Scaling Factors'!$F$2:$F$169,0),MATCH(AI$1,'Future Scaling Factors'!$I$1:$AL$1,0))</f>
        <v>3.1101440601398136E-6</v>
      </c>
      <c r="AJ64">
        <f>$G64*INDEX('Future Scaling Factors'!$I$2:$AL$169,MATCH($E64,'Future Scaling Factors'!$F$2:$F$169,0),MATCH(AJ$1,'Future Scaling Factors'!$I$1:$AL$1,0))</f>
        <v>3.1158647321029353E-6</v>
      </c>
      <c r="AL64" t="str">
        <f t="shared" si="2"/>
        <v>LULUCF Sector</v>
      </c>
    </row>
    <row r="65" spans="1:38">
      <c r="A65" t="str">
        <f>About!$B$2</f>
        <v>NC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2.4487089345684023E-6</v>
      </c>
      <c r="H65">
        <f>$G65*INDEX('Future Scaling Factors'!$I$2:$AL$169,MATCH($E65,'Future Scaling Factors'!$F$2:$F$169,0),MATCH(H$1,'Future Scaling Factors'!$I$1:$AL$1,0))</f>
        <v>3.4761839949481458E-6</v>
      </c>
      <c r="I65">
        <f>$G65*INDEX('Future Scaling Factors'!$I$2:$AL$169,MATCH($E65,'Future Scaling Factors'!$F$2:$F$169,0),MATCH(I$1,'Future Scaling Factors'!$I$1:$AL$1,0))</f>
        <v>3.1915276948921922E-6</v>
      </c>
      <c r="J65">
        <f>$G65*INDEX('Future Scaling Factors'!$I$2:$AL$169,MATCH($E65,'Future Scaling Factors'!$F$2:$F$169,0),MATCH(J$1,'Future Scaling Factors'!$I$1:$AL$1,0))</f>
        <v>3.1075766690590777E-6</v>
      </c>
      <c r="K65">
        <f>$G65*INDEX('Future Scaling Factors'!$I$2:$AL$169,MATCH($E65,'Future Scaling Factors'!$F$2:$F$169,0),MATCH(K$1,'Future Scaling Factors'!$I$1:$AL$1,0))</f>
        <v>2.9416089217800839E-6</v>
      </c>
      <c r="L65">
        <f>$G65*INDEX('Future Scaling Factors'!$I$2:$AL$169,MATCH($E65,'Future Scaling Factors'!$F$2:$F$169,0),MATCH(L$1,'Future Scaling Factors'!$I$1:$AL$1,0))</f>
        <v>2.8877573910887659E-6</v>
      </c>
      <c r="M65">
        <f>$G65*INDEX('Future Scaling Factors'!$I$2:$AL$169,MATCH($E65,'Future Scaling Factors'!$F$2:$F$169,0),MATCH(M$1,'Future Scaling Factors'!$I$1:$AL$1,0))</f>
        <v>2.8464156485446417E-6</v>
      </c>
      <c r="N65">
        <f>$G65*INDEX('Future Scaling Factors'!$I$2:$AL$169,MATCH($E65,'Future Scaling Factors'!$F$2:$F$169,0),MATCH(N$1,'Future Scaling Factors'!$I$1:$AL$1,0))</f>
        <v>2.8272841303255832E-6</v>
      </c>
      <c r="O65">
        <f>$G65*INDEX('Future Scaling Factors'!$I$2:$AL$169,MATCH($E65,'Future Scaling Factors'!$F$2:$F$169,0),MATCH(O$1,'Future Scaling Factors'!$I$1:$AL$1,0))</f>
        <v>2.82833860905998E-6</v>
      </c>
      <c r="P65">
        <f>$G65*INDEX('Future Scaling Factors'!$I$2:$AL$169,MATCH($E65,'Future Scaling Factors'!$F$2:$F$169,0),MATCH(P$1,'Future Scaling Factors'!$I$1:$AL$1,0))</f>
        <v>2.8368136160426459E-6</v>
      </c>
      <c r="Q65">
        <f>$G65*INDEX('Future Scaling Factors'!$I$2:$AL$169,MATCH($E65,'Future Scaling Factors'!$F$2:$F$169,0),MATCH(Q$1,'Future Scaling Factors'!$I$1:$AL$1,0))</f>
        <v>2.8533390730713388E-6</v>
      </c>
      <c r="R65">
        <f>$G65*INDEX('Future Scaling Factors'!$I$2:$AL$169,MATCH($E65,'Future Scaling Factors'!$F$2:$F$169,0),MATCH(R$1,'Future Scaling Factors'!$I$1:$AL$1,0))</f>
        <v>2.8739057793281868E-6</v>
      </c>
      <c r="S65">
        <f>$G65*INDEX('Future Scaling Factors'!$I$2:$AL$169,MATCH($E65,'Future Scaling Factors'!$F$2:$F$169,0),MATCH(S$1,'Future Scaling Factors'!$I$1:$AL$1,0))</f>
        <v>2.905045234629252E-6</v>
      </c>
      <c r="T65">
        <f>$G65*INDEX('Future Scaling Factors'!$I$2:$AL$169,MATCH($E65,'Future Scaling Factors'!$F$2:$F$169,0),MATCH(T$1,'Future Scaling Factors'!$I$1:$AL$1,0))</f>
        <v>2.9312421214127013E-6</v>
      </c>
      <c r="U65">
        <f>$G65*INDEX('Future Scaling Factors'!$I$2:$AL$169,MATCH($E65,'Future Scaling Factors'!$F$2:$F$169,0),MATCH(U$1,'Future Scaling Factors'!$I$1:$AL$1,0))</f>
        <v>2.9476600948947214E-6</v>
      </c>
      <c r="V65">
        <f>$G65*INDEX('Future Scaling Factors'!$I$2:$AL$169,MATCH($E65,'Future Scaling Factors'!$F$2:$F$169,0),MATCH(V$1,'Future Scaling Factors'!$I$1:$AL$1,0))</f>
        <v>2.9684571318164801E-6</v>
      </c>
      <c r="W65">
        <f>$G65*INDEX('Future Scaling Factors'!$I$2:$AL$169,MATCH($E65,'Future Scaling Factors'!$F$2:$F$169,0),MATCH(W$1,'Future Scaling Factors'!$I$1:$AL$1,0))</f>
        <v>2.9879120224898485E-6</v>
      </c>
      <c r="X65">
        <f>$G65*INDEX('Future Scaling Factors'!$I$2:$AL$169,MATCH($E65,'Future Scaling Factors'!$F$2:$F$169,0),MATCH(X$1,'Future Scaling Factors'!$I$1:$AL$1,0))</f>
        <v>3.0126498001545814E-6</v>
      </c>
      <c r="Y65">
        <f>$G65*INDEX('Future Scaling Factors'!$I$2:$AL$169,MATCH($E65,'Future Scaling Factors'!$F$2:$F$169,0),MATCH(Y$1,'Future Scaling Factors'!$I$1:$AL$1,0))</f>
        <v>3.0244642791434346E-6</v>
      </c>
      <c r="Z65">
        <f>$G65*INDEX('Future Scaling Factors'!$I$2:$AL$169,MATCH($E65,'Future Scaling Factors'!$F$2:$F$169,0),MATCH(Z$1,'Future Scaling Factors'!$I$1:$AL$1,0))</f>
        <v>3.0395374331156132E-6</v>
      </c>
      <c r="AA65">
        <f>$G65*INDEX('Future Scaling Factors'!$I$2:$AL$169,MATCH($E65,'Future Scaling Factors'!$F$2:$F$169,0),MATCH(AA$1,'Future Scaling Factors'!$I$1:$AL$1,0))</f>
        <v>3.0519448691490384E-6</v>
      </c>
      <c r="AB65">
        <f>$G65*INDEX('Future Scaling Factors'!$I$2:$AL$169,MATCH($E65,'Future Scaling Factors'!$F$2:$F$169,0),MATCH(AB$1,'Future Scaling Factors'!$I$1:$AL$1,0))</f>
        <v>3.0571289222845209E-6</v>
      </c>
      <c r="AC65">
        <f>$G65*INDEX('Future Scaling Factors'!$I$2:$AL$169,MATCH($E65,'Future Scaling Factors'!$F$2:$F$169,0),MATCH(AC$1,'Future Scaling Factors'!$I$1:$AL$1,0))</f>
        <v>3.057535872568147E-6</v>
      </c>
      <c r="AD65">
        <f>$G65*INDEX('Future Scaling Factors'!$I$2:$AL$169,MATCH($E65,'Future Scaling Factors'!$F$2:$F$169,0),MATCH(AD$1,'Future Scaling Factors'!$I$1:$AL$1,0))</f>
        <v>3.0632782686214625E-6</v>
      </c>
      <c r="AE65">
        <f>$G65*INDEX('Future Scaling Factors'!$I$2:$AL$169,MATCH($E65,'Future Scaling Factors'!$F$2:$F$169,0),MATCH(AE$1,'Future Scaling Factors'!$I$1:$AL$1,0))</f>
        <v>3.0709999843267021E-6</v>
      </c>
      <c r="AF65">
        <f>$G65*INDEX('Future Scaling Factors'!$I$2:$AL$169,MATCH($E65,'Future Scaling Factors'!$F$2:$F$169,0),MATCH(AF$1,'Future Scaling Factors'!$I$1:$AL$1,0))</f>
        <v>3.0939226174652586E-6</v>
      </c>
      <c r="AG65">
        <f>$G65*INDEX('Future Scaling Factors'!$I$2:$AL$169,MATCH($E65,'Future Scaling Factors'!$F$2:$F$169,0),MATCH(AG$1,'Future Scaling Factors'!$I$1:$AL$1,0))</f>
        <v>3.0956725436301386E-6</v>
      </c>
      <c r="AH65">
        <f>$G65*INDEX('Future Scaling Factors'!$I$2:$AL$169,MATCH($E65,'Future Scaling Factors'!$F$2:$F$169,0),MATCH(AH$1,'Future Scaling Factors'!$I$1:$AL$1,0))</f>
        <v>3.1060428315282661E-6</v>
      </c>
      <c r="AI65">
        <f>$G65*INDEX('Future Scaling Factors'!$I$2:$AL$169,MATCH($E65,'Future Scaling Factors'!$F$2:$F$169,0),MATCH(AI$1,'Future Scaling Factors'!$I$1:$AL$1,0))</f>
        <v>3.1101440601398136E-6</v>
      </c>
      <c r="AJ65">
        <f>$G65*INDEX('Future Scaling Factors'!$I$2:$AL$169,MATCH($E65,'Future Scaling Factors'!$F$2:$F$169,0),MATCH(AJ$1,'Future Scaling Factors'!$I$1:$AL$1,0))</f>
        <v>3.1158647321029353E-6</v>
      </c>
      <c r="AL65" t="str">
        <f t="shared" si="2"/>
        <v>Geoengineering Sector</v>
      </c>
    </row>
    <row r="66" spans="1:38">
      <c r="A66" t="str">
        <f>About!$B$2</f>
        <v>NC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2.0140419160792705E-5</v>
      </c>
      <c r="H66">
        <f>$G66*INDEX('Future Scaling Factors'!$I$2:$AL$169,MATCH($E66,'Future Scaling Factors'!$F$2:$F$169,0),MATCH(H$1,'Future Scaling Factors'!$I$1:$AL$1,0))</f>
        <v>2.7259997799560513E-5</v>
      </c>
      <c r="I66">
        <f>$G66*INDEX('Future Scaling Factors'!$I$2:$AL$169,MATCH($E66,'Future Scaling Factors'!$F$2:$F$169,0),MATCH(I$1,'Future Scaling Factors'!$I$1:$AL$1,0))</f>
        <v>2.3845862650395557E-5</v>
      </c>
      <c r="J66">
        <f>$G66*INDEX('Future Scaling Factors'!$I$2:$AL$169,MATCH($E66,'Future Scaling Factors'!$F$2:$F$169,0),MATCH(J$1,'Future Scaling Factors'!$I$1:$AL$1,0))</f>
        <v>2.163029996912701E-5</v>
      </c>
      <c r="K66">
        <f>$G66*INDEX('Future Scaling Factors'!$I$2:$AL$169,MATCH($E66,'Future Scaling Factors'!$F$2:$F$169,0),MATCH(K$1,'Future Scaling Factors'!$I$1:$AL$1,0))</f>
        <v>2.0284715041686544E-5</v>
      </c>
      <c r="L66">
        <f>$G66*INDEX('Future Scaling Factors'!$I$2:$AL$169,MATCH($E66,'Future Scaling Factors'!$F$2:$F$169,0),MATCH(L$1,'Future Scaling Factors'!$I$1:$AL$1,0))</f>
        <v>2.0138173233169979E-5</v>
      </c>
      <c r="M66">
        <f>$G66*INDEX('Future Scaling Factors'!$I$2:$AL$169,MATCH($E66,'Future Scaling Factors'!$F$2:$F$169,0),MATCH(M$1,'Future Scaling Factors'!$I$1:$AL$1,0))</f>
        <v>2.0043836322829133E-5</v>
      </c>
      <c r="N66">
        <f>$G66*INDEX('Future Scaling Factors'!$I$2:$AL$169,MATCH($E66,'Future Scaling Factors'!$F$2:$F$169,0),MATCH(N$1,'Future Scaling Factors'!$I$1:$AL$1,0))</f>
        <v>2.0065472754776937E-5</v>
      </c>
      <c r="O66">
        <f>$G66*INDEX('Future Scaling Factors'!$I$2:$AL$169,MATCH($E66,'Future Scaling Factors'!$F$2:$F$169,0),MATCH(O$1,'Future Scaling Factors'!$I$1:$AL$1,0))</f>
        <v>2.0112175329031631E-5</v>
      </c>
      <c r="P66">
        <f>$G66*INDEX('Future Scaling Factors'!$I$2:$AL$169,MATCH($E66,'Future Scaling Factors'!$F$2:$F$169,0),MATCH(P$1,'Future Scaling Factors'!$I$1:$AL$1,0))</f>
        <v>2.0195389928773554E-5</v>
      </c>
      <c r="Q66">
        <f>$G66*INDEX('Future Scaling Factors'!$I$2:$AL$169,MATCH($E66,'Future Scaling Factors'!$F$2:$F$169,0),MATCH(Q$1,'Future Scaling Factors'!$I$1:$AL$1,0))</f>
        <v>2.0167390962749756E-5</v>
      </c>
      <c r="R66">
        <f>$G66*INDEX('Future Scaling Factors'!$I$2:$AL$169,MATCH($E66,'Future Scaling Factors'!$F$2:$F$169,0),MATCH(R$1,'Future Scaling Factors'!$I$1:$AL$1,0))</f>
        <v>2.0283803155320786E-5</v>
      </c>
      <c r="S66">
        <f>$G66*INDEX('Future Scaling Factors'!$I$2:$AL$169,MATCH($E66,'Future Scaling Factors'!$F$2:$F$169,0),MATCH(S$1,'Future Scaling Factors'!$I$1:$AL$1,0))</f>
        <v>2.0348865094740671E-5</v>
      </c>
      <c r="T66">
        <f>$G66*INDEX('Future Scaling Factors'!$I$2:$AL$169,MATCH($E66,'Future Scaling Factors'!$F$2:$F$169,0),MATCH(T$1,'Future Scaling Factors'!$I$1:$AL$1,0))</f>
        <v>2.0442871277332469E-5</v>
      </c>
      <c r="U66">
        <f>$G66*INDEX('Future Scaling Factors'!$I$2:$AL$169,MATCH($E66,'Future Scaling Factors'!$F$2:$F$169,0),MATCH(U$1,'Future Scaling Factors'!$I$1:$AL$1,0))</f>
        <v>2.0493908293144377E-5</v>
      </c>
      <c r="V66">
        <f>$G66*INDEX('Future Scaling Factors'!$I$2:$AL$169,MATCH($E66,'Future Scaling Factors'!$F$2:$F$169,0),MATCH(V$1,'Future Scaling Factors'!$I$1:$AL$1,0))</f>
        <v>2.0724344442329388E-5</v>
      </c>
      <c r="W66">
        <f>$G66*INDEX('Future Scaling Factors'!$I$2:$AL$169,MATCH($E66,'Future Scaling Factors'!$F$2:$F$169,0),MATCH(W$1,'Future Scaling Factors'!$I$1:$AL$1,0))</f>
        <v>2.0765384098900308E-5</v>
      </c>
      <c r="X66">
        <f>$G66*INDEX('Future Scaling Factors'!$I$2:$AL$169,MATCH($E66,'Future Scaling Factors'!$F$2:$F$169,0),MATCH(X$1,'Future Scaling Factors'!$I$1:$AL$1,0))</f>
        <v>2.0844767503876235E-5</v>
      </c>
      <c r="Y66">
        <f>$G66*INDEX('Future Scaling Factors'!$I$2:$AL$169,MATCH($E66,'Future Scaling Factors'!$F$2:$F$169,0),MATCH(Y$1,'Future Scaling Factors'!$I$1:$AL$1,0))</f>
        <v>2.093896210588275E-5</v>
      </c>
      <c r="Z66">
        <f>$G66*INDEX('Future Scaling Factors'!$I$2:$AL$169,MATCH($E66,'Future Scaling Factors'!$F$2:$F$169,0),MATCH(Z$1,'Future Scaling Factors'!$I$1:$AL$1,0))</f>
        <v>2.0978613659930025E-5</v>
      </c>
      <c r="AA66">
        <f>$G66*INDEX('Future Scaling Factors'!$I$2:$AL$169,MATCH($E66,'Future Scaling Factors'!$F$2:$F$169,0),MATCH(AA$1,'Future Scaling Factors'!$I$1:$AL$1,0))</f>
        <v>2.0985954861936495E-5</v>
      </c>
      <c r="AB66">
        <f>$G66*INDEX('Future Scaling Factors'!$I$2:$AL$169,MATCH($E66,'Future Scaling Factors'!$F$2:$F$169,0),MATCH(AB$1,'Future Scaling Factors'!$I$1:$AL$1,0))</f>
        <v>2.1050591466390659E-5</v>
      </c>
      <c r="AC66">
        <f>$G66*INDEX('Future Scaling Factors'!$I$2:$AL$169,MATCH($E66,'Future Scaling Factors'!$F$2:$F$169,0),MATCH(AC$1,'Future Scaling Factors'!$I$1:$AL$1,0))</f>
        <v>2.0966336982283954E-5</v>
      </c>
      <c r="AD66">
        <f>$G66*INDEX('Future Scaling Factors'!$I$2:$AL$169,MATCH($E66,'Future Scaling Factors'!$F$2:$F$169,0),MATCH(AD$1,'Future Scaling Factors'!$I$1:$AL$1,0))</f>
        <v>2.1109895880910086E-5</v>
      </c>
      <c r="AE66">
        <f>$G66*INDEX('Future Scaling Factors'!$I$2:$AL$169,MATCH($E66,'Future Scaling Factors'!$F$2:$F$169,0),MATCH(AE$1,'Future Scaling Factors'!$I$1:$AL$1,0))</f>
        <v>2.1114625446725171E-5</v>
      </c>
      <c r="AF66">
        <f>$G66*INDEX('Future Scaling Factors'!$I$2:$AL$169,MATCH($E66,'Future Scaling Factors'!$F$2:$F$169,0),MATCH(AF$1,'Future Scaling Factors'!$I$1:$AL$1,0))</f>
        <v>2.1417518798603207E-5</v>
      </c>
      <c r="AG66">
        <f>$G66*INDEX('Future Scaling Factors'!$I$2:$AL$169,MATCH($E66,'Future Scaling Factors'!$F$2:$F$169,0),MATCH(AG$1,'Future Scaling Factors'!$I$1:$AL$1,0))</f>
        <v>2.1416656203392354E-5</v>
      </c>
      <c r="AH66">
        <f>$G66*INDEX('Future Scaling Factors'!$I$2:$AL$169,MATCH($E66,'Future Scaling Factors'!$F$2:$F$169,0),MATCH(AH$1,'Future Scaling Factors'!$I$1:$AL$1,0))</f>
        <v>2.160868659271941E-5</v>
      </c>
      <c r="AI66">
        <f>$G66*INDEX('Future Scaling Factors'!$I$2:$AL$169,MATCH($E66,'Future Scaling Factors'!$F$2:$F$169,0),MATCH(AI$1,'Future Scaling Factors'!$I$1:$AL$1,0))</f>
        <v>2.1667203938797593E-5</v>
      </c>
      <c r="AJ66">
        <f>$G66*INDEX('Future Scaling Factors'!$I$2:$AL$169,MATCH($E66,'Future Scaling Factors'!$F$2:$F$169,0),MATCH(AJ$1,'Future Scaling Factors'!$I$1:$AL$1,0))</f>
        <v>2.1868780911803841E-5</v>
      </c>
      <c r="AL66" t="str">
        <f t="shared" si="2"/>
        <v>Transportation Sector</v>
      </c>
    </row>
    <row r="67" spans="1:38">
      <c r="A67" t="str">
        <f>About!$B$2</f>
        <v>NC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2.0140419160792705E-5</v>
      </c>
      <c r="H67">
        <f>$G67*INDEX('Future Scaling Factors'!$I$2:$AL$169,MATCH($E67,'Future Scaling Factors'!$F$2:$F$169,0),MATCH(H$1,'Future Scaling Factors'!$I$1:$AL$1,0))</f>
        <v>2.7257437029751408E-5</v>
      </c>
      <c r="I67">
        <f>$G67*INDEX('Future Scaling Factors'!$I$2:$AL$169,MATCH($E67,'Future Scaling Factors'!$F$2:$F$169,0),MATCH(I$1,'Future Scaling Factors'!$I$1:$AL$1,0))</f>
        <v>2.3804369006571597E-5</v>
      </c>
      <c r="J67">
        <f>$G67*INDEX('Future Scaling Factors'!$I$2:$AL$169,MATCH($E67,'Future Scaling Factors'!$F$2:$F$169,0),MATCH(J$1,'Future Scaling Factors'!$I$1:$AL$1,0))</f>
        <v>2.1621006918808061E-5</v>
      </c>
      <c r="K67">
        <f>$G67*INDEX('Future Scaling Factors'!$I$2:$AL$169,MATCH($E67,'Future Scaling Factors'!$F$2:$F$169,0),MATCH(K$1,'Future Scaling Factors'!$I$1:$AL$1,0))</f>
        <v>2.0290388453441848E-5</v>
      </c>
      <c r="L67">
        <f>$G67*INDEX('Future Scaling Factors'!$I$2:$AL$169,MATCH($E67,'Future Scaling Factors'!$F$2:$F$169,0),MATCH(L$1,'Future Scaling Factors'!$I$1:$AL$1,0))</f>
        <v>2.0147121947702515E-5</v>
      </c>
      <c r="M67">
        <f>$G67*INDEX('Future Scaling Factors'!$I$2:$AL$169,MATCH($E67,'Future Scaling Factors'!$F$2:$F$169,0),MATCH(M$1,'Future Scaling Factors'!$I$1:$AL$1,0))</f>
        <v>2.0048919601108938E-5</v>
      </c>
      <c r="N67">
        <f>$G67*INDEX('Future Scaling Factors'!$I$2:$AL$169,MATCH($E67,'Future Scaling Factors'!$F$2:$F$169,0),MATCH(N$1,'Future Scaling Factors'!$I$1:$AL$1,0))</f>
        <v>2.0063047759523079E-5</v>
      </c>
      <c r="O67">
        <f>$G67*INDEX('Future Scaling Factors'!$I$2:$AL$169,MATCH($E67,'Future Scaling Factors'!$F$2:$F$169,0),MATCH(O$1,'Future Scaling Factors'!$I$1:$AL$1,0))</f>
        <v>2.0109744689578791E-5</v>
      </c>
      <c r="P67">
        <f>$G67*INDEX('Future Scaling Factors'!$I$2:$AL$169,MATCH($E67,'Future Scaling Factors'!$F$2:$F$169,0),MATCH(P$1,'Future Scaling Factors'!$I$1:$AL$1,0))</f>
        <v>2.0192949232492656E-5</v>
      </c>
      <c r="Q67">
        <f>$G67*INDEX('Future Scaling Factors'!$I$2:$AL$169,MATCH($E67,'Future Scaling Factors'!$F$2:$F$169,0),MATCH(Q$1,'Future Scaling Factors'!$I$1:$AL$1,0))</f>
        <v>2.0164952060414445E-5</v>
      </c>
      <c r="R67">
        <f>$G67*INDEX('Future Scaling Factors'!$I$2:$AL$169,MATCH($E67,'Future Scaling Factors'!$F$2:$F$169,0),MATCH(R$1,'Future Scaling Factors'!$I$1:$AL$1,0))</f>
        <v>2.0281351773936313E-5</v>
      </c>
      <c r="S67">
        <f>$G67*INDEX('Future Scaling Factors'!$I$2:$AL$169,MATCH($E67,'Future Scaling Factors'!$F$2:$F$169,0),MATCH(S$1,'Future Scaling Factors'!$I$1:$AL$1,0))</f>
        <v>2.0346407440197203E-5</v>
      </c>
      <c r="T67">
        <f>$G67*INDEX('Future Scaling Factors'!$I$2:$AL$169,MATCH($E67,'Future Scaling Factors'!$F$2:$F$169,0),MATCH(T$1,'Future Scaling Factors'!$I$1:$AL$1,0))</f>
        <v>2.0440400671908491E-5</v>
      </c>
      <c r="U67">
        <f>$G67*INDEX('Future Scaling Factors'!$I$2:$AL$169,MATCH($E67,'Future Scaling Factors'!$F$2:$F$169,0),MATCH(U$1,'Future Scaling Factors'!$I$1:$AL$1,0))</f>
        <v>2.0491429929841159E-5</v>
      </c>
      <c r="V67">
        <f>$G67*INDEX('Future Scaling Factors'!$I$2:$AL$169,MATCH($E67,'Future Scaling Factors'!$F$2:$F$169,0),MATCH(V$1,'Future Scaling Factors'!$I$1:$AL$1,0))</f>
        <v>2.0721839819710919E-5</v>
      </c>
      <c r="W67">
        <f>$G67*INDEX('Future Scaling Factors'!$I$2:$AL$169,MATCH($E67,'Future Scaling Factors'!$F$2:$F$169,0),MATCH(W$1,'Future Scaling Factors'!$I$1:$AL$1,0))</f>
        <v>2.0762874516469842E-5</v>
      </c>
      <c r="X67">
        <f>$G67*INDEX('Future Scaling Factors'!$I$2:$AL$169,MATCH($E67,'Future Scaling Factors'!$F$2:$F$169,0),MATCH(X$1,'Future Scaling Factors'!$I$1:$AL$1,0))</f>
        <v>2.0842248327633421E-5</v>
      </c>
      <c r="Y67">
        <f>$G67*INDEX('Future Scaling Factors'!$I$2:$AL$169,MATCH($E67,'Future Scaling Factors'!$F$2:$F$169,0),MATCH(Y$1,'Future Scaling Factors'!$I$1:$AL$1,0))</f>
        <v>2.0936429955988165E-5</v>
      </c>
      <c r="Z67">
        <f>$G67*INDEX('Future Scaling Factors'!$I$2:$AL$169,MATCH($E67,'Future Scaling Factors'!$F$2:$F$169,0),MATCH(Z$1,'Future Scaling Factors'!$I$1:$AL$1,0))</f>
        <v>2.097607512813628E-5</v>
      </c>
      <c r="AA67">
        <f>$G67*INDEX('Future Scaling Factors'!$I$2:$AL$169,MATCH($E67,'Future Scaling Factors'!$F$2:$F$169,0),MATCH(AA$1,'Future Scaling Factors'!$I$1:$AL$1,0))</f>
        <v>2.098341862261835E-5</v>
      </c>
      <c r="AB67">
        <f>$G67*INDEX('Future Scaling Factors'!$I$2:$AL$169,MATCH($E67,'Future Scaling Factors'!$F$2:$F$169,0),MATCH(AB$1,'Future Scaling Factors'!$I$1:$AL$1,0))</f>
        <v>2.1048049005317009E-5</v>
      </c>
      <c r="AC67">
        <f>$G67*INDEX('Future Scaling Factors'!$I$2:$AL$169,MATCH($E67,'Future Scaling Factors'!$F$2:$F$169,0),MATCH(AC$1,'Future Scaling Factors'!$I$1:$AL$1,0))</f>
        <v>2.0963806293557768E-5</v>
      </c>
      <c r="AD67">
        <f>$G67*INDEX('Future Scaling Factors'!$I$2:$AL$169,MATCH($E67,'Future Scaling Factors'!$F$2:$F$169,0),MATCH(AD$1,'Future Scaling Factors'!$I$1:$AL$1,0))</f>
        <v>2.1107343072962823E-5</v>
      </c>
      <c r="AE67">
        <f>$G67*INDEX('Future Scaling Factors'!$I$2:$AL$169,MATCH($E67,'Future Scaling Factors'!$F$2:$F$169,0),MATCH(AE$1,'Future Scaling Factors'!$I$1:$AL$1,0))</f>
        <v>2.111207047734525E-5</v>
      </c>
      <c r="AF67">
        <f>$G67*INDEX('Future Scaling Factors'!$I$2:$AL$169,MATCH($E67,'Future Scaling Factors'!$F$2:$F$169,0),MATCH(AF$1,'Future Scaling Factors'!$I$1:$AL$1,0))</f>
        <v>2.1414930403000935E-5</v>
      </c>
      <c r="AG67">
        <f>$G67*INDEX('Future Scaling Factors'!$I$2:$AL$169,MATCH($E67,'Future Scaling Factors'!$F$2:$F$169,0),MATCH(AG$1,'Future Scaling Factors'!$I$1:$AL$1,0))</f>
        <v>2.1414066322193182E-5</v>
      </c>
      <c r="AH67">
        <f>$G67*INDEX('Future Scaling Factors'!$I$2:$AL$169,MATCH($E67,'Future Scaling Factors'!$F$2:$F$169,0),MATCH(AH$1,'Future Scaling Factors'!$I$1:$AL$1,0))</f>
        <v>2.1606076683544771E-5</v>
      </c>
      <c r="AI67">
        <f>$G67*INDEX('Future Scaling Factors'!$I$2:$AL$169,MATCH($E67,'Future Scaling Factors'!$F$2:$F$169,0),MATCH(AI$1,'Future Scaling Factors'!$I$1:$AL$1,0))</f>
        <v>2.166458536771492E-5</v>
      </c>
      <c r="AJ67">
        <f>$G67*INDEX('Future Scaling Factors'!$I$2:$AL$169,MATCH($E67,'Future Scaling Factors'!$F$2:$F$169,0),MATCH(AJ$1,'Future Scaling Factors'!$I$1:$AL$1,0))</f>
        <v>2.1866138774233997E-5</v>
      </c>
      <c r="AL67" t="str">
        <f t="shared" ref="AL67:AL130" si="5">_xlfn.CONCAT(D67, " Sector")</f>
        <v>Electricity Sector</v>
      </c>
    </row>
    <row r="68" spans="1:38">
      <c r="A68" t="str">
        <f>About!$B$2</f>
        <v>NC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2.0140419160792705E-5</v>
      </c>
      <c r="H68">
        <f>$G68*INDEX('Future Scaling Factors'!$I$2:$AL$169,MATCH($E68,'Future Scaling Factors'!$F$2:$F$169,0),MATCH(H$1,'Future Scaling Factors'!$I$1:$AL$1,0))</f>
        <v>2.7257437029751408E-5</v>
      </c>
      <c r="I68">
        <f>$G68*INDEX('Future Scaling Factors'!$I$2:$AL$169,MATCH($E68,'Future Scaling Factors'!$F$2:$F$169,0),MATCH(I$1,'Future Scaling Factors'!$I$1:$AL$1,0))</f>
        <v>2.3804369006571597E-5</v>
      </c>
      <c r="J68">
        <f>$G68*INDEX('Future Scaling Factors'!$I$2:$AL$169,MATCH($E68,'Future Scaling Factors'!$F$2:$F$169,0),MATCH(J$1,'Future Scaling Factors'!$I$1:$AL$1,0))</f>
        <v>2.1621006918808061E-5</v>
      </c>
      <c r="K68">
        <f>$G68*INDEX('Future Scaling Factors'!$I$2:$AL$169,MATCH($E68,'Future Scaling Factors'!$F$2:$F$169,0),MATCH(K$1,'Future Scaling Factors'!$I$1:$AL$1,0))</f>
        <v>2.0290388453441848E-5</v>
      </c>
      <c r="L68">
        <f>$G68*INDEX('Future Scaling Factors'!$I$2:$AL$169,MATCH($E68,'Future Scaling Factors'!$F$2:$F$169,0),MATCH(L$1,'Future Scaling Factors'!$I$1:$AL$1,0))</f>
        <v>2.0147121947702515E-5</v>
      </c>
      <c r="M68">
        <f>$G68*INDEX('Future Scaling Factors'!$I$2:$AL$169,MATCH($E68,'Future Scaling Factors'!$F$2:$F$169,0),MATCH(M$1,'Future Scaling Factors'!$I$1:$AL$1,0))</f>
        <v>2.0048919601108938E-5</v>
      </c>
      <c r="N68">
        <f>$G68*INDEX('Future Scaling Factors'!$I$2:$AL$169,MATCH($E68,'Future Scaling Factors'!$F$2:$F$169,0),MATCH(N$1,'Future Scaling Factors'!$I$1:$AL$1,0))</f>
        <v>2.0063047759523079E-5</v>
      </c>
      <c r="O68">
        <f>$G68*INDEX('Future Scaling Factors'!$I$2:$AL$169,MATCH($E68,'Future Scaling Factors'!$F$2:$F$169,0),MATCH(O$1,'Future Scaling Factors'!$I$1:$AL$1,0))</f>
        <v>2.0109744689578791E-5</v>
      </c>
      <c r="P68">
        <f>$G68*INDEX('Future Scaling Factors'!$I$2:$AL$169,MATCH($E68,'Future Scaling Factors'!$F$2:$F$169,0),MATCH(P$1,'Future Scaling Factors'!$I$1:$AL$1,0))</f>
        <v>2.0192949232492656E-5</v>
      </c>
      <c r="Q68">
        <f>$G68*INDEX('Future Scaling Factors'!$I$2:$AL$169,MATCH($E68,'Future Scaling Factors'!$F$2:$F$169,0),MATCH(Q$1,'Future Scaling Factors'!$I$1:$AL$1,0))</f>
        <v>2.0164952060414445E-5</v>
      </c>
      <c r="R68">
        <f>$G68*INDEX('Future Scaling Factors'!$I$2:$AL$169,MATCH($E68,'Future Scaling Factors'!$F$2:$F$169,0),MATCH(R$1,'Future Scaling Factors'!$I$1:$AL$1,0))</f>
        <v>2.0281351773936313E-5</v>
      </c>
      <c r="S68">
        <f>$G68*INDEX('Future Scaling Factors'!$I$2:$AL$169,MATCH($E68,'Future Scaling Factors'!$F$2:$F$169,0),MATCH(S$1,'Future Scaling Factors'!$I$1:$AL$1,0))</f>
        <v>2.0346407440197203E-5</v>
      </c>
      <c r="T68">
        <f>$G68*INDEX('Future Scaling Factors'!$I$2:$AL$169,MATCH($E68,'Future Scaling Factors'!$F$2:$F$169,0),MATCH(T$1,'Future Scaling Factors'!$I$1:$AL$1,0))</f>
        <v>2.0440400671908491E-5</v>
      </c>
      <c r="U68">
        <f>$G68*INDEX('Future Scaling Factors'!$I$2:$AL$169,MATCH($E68,'Future Scaling Factors'!$F$2:$F$169,0),MATCH(U$1,'Future Scaling Factors'!$I$1:$AL$1,0))</f>
        <v>2.0491429929841159E-5</v>
      </c>
      <c r="V68">
        <f>$G68*INDEX('Future Scaling Factors'!$I$2:$AL$169,MATCH($E68,'Future Scaling Factors'!$F$2:$F$169,0),MATCH(V$1,'Future Scaling Factors'!$I$1:$AL$1,0))</f>
        <v>2.0721839819710919E-5</v>
      </c>
      <c r="W68">
        <f>$G68*INDEX('Future Scaling Factors'!$I$2:$AL$169,MATCH($E68,'Future Scaling Factors'!$F$2:$F$169,0),MATCH(W$1,'Future Scaling Factors'!$I$1:$AL$1,0))</f>
        <v>2.0762874516469842E-5</v>
      </c>
      <c r="X68">
        <f>$G68*INDEX('Future Scaling Factors'!$I$2:$AL$169,MATCH($E68,'Future Scaling Factors'!$F$2:$F$169,0),MATCH(X$1,'Future Scaling Factors'!$I$1:$AL$1,0))</f>
        <v>2.0842248327633421E-5</v>
      </c>
      <c r="Y68">
        <f>$G68*INDEX('Future Scaling Factors'!$I$2:$AL$169,MATCH($E68,'Future Scaling Factors'!$F$2:$F$169,0),MATCH(Y$1,'Future Scaling Factors'!$I$1:$AL$1,0))</f>
        <v>2.0936429955988165E-5</v>
      </c>
      <c r="Z68">
        <f>$G68*INDEX('Future Scaling Factors'!$I$2:$AL$169,MATCH($E68,'Future Scaling Factors'!$F$2:$F$169,0),MATCH(Z$1,'Future Scaling Factors'!$I$1:$AL$1,0))</f>
        <v>2.097607512813628E-5</v>
      </c>
      <c r="AA68">
        <f>$G68*INDEX('Future Scaling Factors'!$I$2:$AL$169,MATCH($E68,'Future Scaling Factors'!$F$2:$F$169,0),MATCH(AA$1,'Future Scaling Factors'!$I$1:$AL$1,0))</f>
        <v>2.098341862261835E-5</v>
      </c>
      <c r="AB68">
        <f>$G68*INDEX('Future Scaling Factors'!$I$2:$AL$169,MATCH($E68,'Future Scaling Factors'!$F$2:$F$169,0),MATCH(AB$1,'Future Scaling Factors'!$I$1:$AL$1,0))</f>
        <v>2.1048049005317009E-5</v>
      </c>
      <c r="AC68">
        <f>$G68*INDEX('Future Scaling Factors'!$I$2:$AL$169,MATCH($E68,'Future Scaling Factors'!$F$2:$F$169,0),MATCH(AC$1,'Future Scaling Factors'!$I$1:$AL$1,0))</f>
        <v>2.0963806293557768E-5</v>
      </c>
      <c r="AD68">
        <f>$G68*INDEX('Future Scaling Factors'!$I$2:$AL$169,MATCH($E68,'Future Scaling Factors'!$F$2:$F$169,0),MATCH(AD$1,'Future Scaling Factors'!$I$1:$AL$1,0))</f>
        <v>2.1107343072962823E-5</v>
      </c>
      <c r="AE68">
        <f>$G68*INDEX('Future Scaling Factors'!$I$2:$AL$169,MATCH($E68,'Future Scaling Factors'!$F$2:$F$169,0),MATCH(AE$1,'Future Scaling Factors'!$I$1:$AL$1,0))</f>
        <v>2.111207047734525E-5</v>
      </c>
      <c r="AF68">
        <f>$G68*INDEX('Future Scaling Factors'!$I$2:$AL$169,MATCH($E68,'Future Scaling Factors'!$F$2:$F$169,0),MATCH(AF$1,'Future Scaling Factors'!$I$1:$AL$1,0))</f>
        <v>2.1414930403000935E-5</v>
      </c>
      <c r="AG68">
        <f>$G68*INDEX('Future Scaling Factors'!$I$2:$AL$169,MATCH($E68,'Future Scaling Factors'!$F$2:$F$169,0),MATCH(AG$1,'Future Scaling Factors'!$I$1:$AL$1,0))</f>
        <v>2.1414066322193182E-5</v>
      </c>
      <c r="AH68">
        <f>$G68*INDEX('Future Scaling Factors'!$I$2:$AL$169,MATCH($E68,'Future Scaling Factors'!$F$2:$F$169,0),MATCH(AH$1,'Future Scaling Factors'!$I$1:$AL$1,0))</f>
        <v>2.1606076683544771E-5</v>
      </c>
      <c r="AI68">
        <f>$G68*INDEX('Future Scaling Factors'!$I$2:$AL$169,MATCH($E68,'Future Scaling Factors'!$F$2:$F$169,0),MATCH(AI$1,'Future Scaling Factors'!$I$1:$AL$1,0))</f>
        <v>2.166458536771492E-5</v>
      </c>
      <c r="AJ68">
        <f>$G68*INDEX('Future Scaling Factors'!$I$2:$AL$169,MATCH($E68,'Future Scaling Factors'!$F$2:$F$169,0),MATCH(AJ$1,'Future Scaling Factors'!$I$1:$AL$1,0))</f>
        <v>2.1866138774233997E-5</v>
      </c>
      <c r="AL68" t="str">
        <f t="shared" si="5"/>
        <v>Residential Buildings Sector</v>
      </c>
    </row>
    <row r="69" spans="1:38">
      <c r="A69" t="str">
        <f>About!$B$2</f>
        <v>NC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2.0140419160792705E-5</v>
      </c>
      <c r="H69">
        <f>$G69*INDEX('Future Scaling Factors'!$I$2:$AL$169,MATCH($E69,'Future Scaling Factors'!$F$2:$F$169,0),MATCH(H$1,'Future Scaling Factors'!$I$1:$AL$1,0))</f>
        <v>2.7257437029751408E-5</v>
      </c>
      <c r="I69">
        <f>$G69*INDEX('Future Scaling Factors'!$I$2:$AL$169,MATCH($E69,'Future Scaling Factors'!$F$2:$F$169,0),MATCH(I$1,'Future Scaling Factors'!$I$1:$AL$1,0))</f>
        <v>2.3804369006571597E-5</v>
      </c>
      <c r="J69">
        <f>$G69*INDEX('Future Scaling Factors'!$I$2:$AL$169,MATCH($E69,'Future Scaling Factors'!$F$2:$F$169,0),MATCH(J$1,'Future Scaling Factors'!$I$1:$AL$1,0))</f>
        <v>2.1621006918808061E-5</v>
      </c>
      <c r="K69">
        <f>$G69*INDEX('Future Scaling Factors'!$I$2:$AL$169,MATCH($E69,'Future Scaling Factors'!$F$2:$F$169,0),MATCH(K$1,'Future Scaling Factors'!$I$1:$AL$1,0))</f>
        <v>2.0290388453441848E-5</v>
      </c>
      <c r="L69">
        <f>$G69*INDEX('Future Scaling Factors'!$I$2:$AL$169,MATCH($E69,'Future Scaling Factors'!$F$2:$F$169,0),MATCH(L$1,'Future Scaling Factors'!$I$1:$AL$1,0))</f>
        <v>2.0147121947702515E-5</v>
      </c>
      <c r="M69">
        <f>$G69*INDEX('Future Scaling Factors'!$I$2:$AL$169,MATCH($E69,'Future Scaling Factors'!$F$2:$F$169,0),MATCH(M$1,'Future Scaling Factors'!$I$1:$AL$1,0))</f>
        <v>2.0048919601108938E-5</v>
      </c>
      <c r="N69">
        <f>$G69*INDEX('Future Scaling Factors'!$I$2:$AL$169,MATCH($E69,'Future Scaling Factors'!$F$2:$F$169,0),MATCH(N$1,'Future Scaling Factors'!$I$1:$AL$1,0))</f>
        <v>2.0063047759523079E-5</v>
      </c>
      <c r="O69">
        <f>$G69*INDEX('Future Scaling Factors'!$I$2:$AL$169,MATCH($E69,'Future Scaling Factors'!$F$2:$F$169,0),MATCH(O$1,'Future Scaling Factors'!$I$1:$AL$1,0))</f>
        <v>2.0109744689578791E-5</v>
      </c>
      <c r="P69">
        <f>$G69*INDEX('Future Scaling Factors'!$I$2:$AL$169,MATCH($E69,'Future Scaling Factors'!$F$2:$F$169,0),MATCH(P$1,'Future Scaling Factors'!$I$1:$AL$1,0))</f>
        <v>2.0192949232492656E-5</v>
      </c>
      <c r="Q69">
        <f>$G69*INDEX('Future Scaling Factors'!$I$2:$AL$169,MATCH($E69,'Future Scaling Factors'!$F$2:$F$169,0),MATCH(Q$1,'Future Scaling Factors'!$I$1:$AL$1,0))</f>
        <v>2.0164952060414445E-5</v>
      </c>
      <c r="R69">
        <f>$G69*INDEX('Future Scaling Factors'!$I$2:$AL$169,MATCH($E69,'Future Scaling Factors'!$F$2:$F$169,0),MATCH(R$1,'Future Scaling Factors'!$I$1:$AL$1,0))</f>
        <v>2.0281351773936313E-5</v>
      </c>
      <c r="S69">
        <f>$G69*INDEX('Future Scaling Factors'!$I$2:$AL$169,MATCH($E69,'Future Scaling Factors'!$F$2:$F$169,0),MATCH(S$1,'Future Scaling Factors'!$I$1:$AL$1,0))</f>
        <v>2.0346407440197203E-5</v>
      </c>
      <c r="T69">
        <f>$G69*INDEX('Future Scaling Factors'!$I$2:$AL$169,MATCH($E69,'Future Scaling Factors'!$F$2:$F$169,0),MATCH(T$1,'Future Scaling Factors'!$I$1:$AL$1,0))</f>
        <v>2.0440400671908491E-5</v>
      </c>
      <c r="U69">
        <f>$G69*INDEX('Future Scaling Factors'!$I$2:$AL$169,MATCH($E69,'Future Scaling Factors'!$F$2:$F$169,0),MATCH(U$1,'Future Scaling Factors'!$I$1:$AL$1,0))</f>
        <v>2.0491429929841159E-5</v>
      </c>
      <c r="V69">
        <f>$G69*INDEX('Future Scaling Factors'!$I$2:$AL$169,MATCH($E69,'Future Scaling Factors'!$F$2:$F$169,0),MATCH(V$1,'Future Scaling Factors'!$I$1:$AL$1,0))</f>
        <v>2.0721839819710919E-5</v>
      </c>
      <c r="W69">
        <f>$G69*INDEX('Future Scaling Factors'!$I$2:$AL$169,MATCH($E69,'Future Scaling Factors'!$F$2:$F$169,0),MATCH(W$1,'Future Scaling Factors'!$I$1:$AL$1,0))</f>
        <v>2.0762874516469842E-5</v>
      </c>
      <c r="X69">
        <f>$G69*INDEX('Future Scaling Factors'!$I$2:$AL$169,MATCH($E69,'Future Scaling Factors'!$F$2:$F$169,0),MATCH(X$1,'Future Scaling Factors'!$I$1:$AL$1,0))</f>
        <v>2.0842248327633421E-5</v>
      </c>
      <c r="Y69">
        <f>$G69*INDEX('Future Scaling Factors'!$I$2:$AL$169,MATCH($E69,'Future Scaling Factors'!$F$2:$F$169,0),MATCH(Y$1,'Future Scaling Factors'!$I$1:$AL$1,0))</f>
        <v>2.0936429955988165E-5</v>
      </c>
      <c r="Z69">
        <f>$G69*INDEX('Future Scaling Factors'!$I$2:$AL$169,MATCH($E69,'Future Scaling Factors'!$F$2:$F$169,0),MATCH(Z$1,'Future Scaling Factors'!$I$1:$AL$1,0))</f>
        <v>2.097607512813628E-5</v>
      </c>
      <c r="AA69">
        <f>$G69*INDEX('Future Scaling Factors'!$I$2:$AL$169,MATCH($E69,'Future Scaling Factors'!$F$2:$F$169,0),MATCH(AA$1,'Future Scaling Factors'!$I$1:$AL$1,0))</f>
        <v>2.098341862261835E-5</v>
      </c>
      <c r="AB69">
        <f>$G69*INDEX('Future Scaling Factors'!$I$2:$AL$169,MATCH($E69,'Future Scaling Factors'!$F$2:$F$169,0),MATCH(AB$1,'Future Scaling Factors'!$I$1:$AL$1,0))</f>
        <v>2.1048049005317009E-5</v>
      </c>
      <c r="AC69">
        <f>$G69*INDEX('Future Scaling Factors'!$I$2:$AL$169,MATCH($E69,'Future Scaling Factors'!$F$2:$F$169,0),MATCH(AC$1,'Future Scaling Factors'!$I$1:$AL$1,0))</f>
        <v>2.0963806293557768E-5</v>
      </c>
      <c r="AD69">
        <f>$G69*INDEX('Future Scaling Factors'!$I$2:$AL$169,MATCH($E69,'Future Scaling Factors'!$F$2:$F$169,0),MATCH(AD$1,'Future Scaling Factors'!$I$1:$AL$1,0))</f>
        <v>2.1107343072962823E-5</v>
      </c>
      <c r="AE69">
        <f>$G69*INDEX('Future Scaling Factors'!$I$2:$AL$169,MATCH($E69,'Future Scaling Factors'!$F$2:$F$169,0),MATCH(AE$1,'Future Scaling Factors'!$I$1:$AL$1,0))</f>
        <v>2.111207047734525E-5</v>
      </c>
      <c r="AF69">
        <f>$G69*INDEX('Future Scaling Factors'!$I$2:$AL$169,MATCH($E69,'Future Scaling Factors'!$F$2:$F$169,0),MATCH(AF$1,'Future Scaling Factors'!$I$1:$AL$1,0))</f>
        <v>2.1414930403000935E-5</v>
      </c>
      <c r="AG69">
        <f>$G69*INDEX('Future Scaling Factors'!$I$2:$AL$169,MATCH($E69,'Future Scaling Factors'!$F$2:$F$169,0),MATCH(AG$1,'Future Scaling Factors'!$I$1:$AL$1,0))</f>
        <v>2.1414066322193182E-5</v>
      </c>
      <c r="AH69">
        <f>$G69*INDEX('Future Scaling Factors'!$I$2:$AL$169,MATCH($E69,'Future Scaling Factors'!$F$2:$F$169,0),MATCH(AH$1,'Future Scaling Factors'!$I$1:$AL$1,0))</f>
        <v>2.1606076683544771E-5</v>
      </c>
      <c r="AI69">
        <f>$G69*INDEX('Future Scaling Factors'!$I$2:$AL$169,MATCH($E69,'Future Scaling Factors'!$F$2:$F$169,0),MATCH(AI$1,'Future Scaling Factors'!$I$1:$AL$1,0))</f>
        <v>2.166458536771492E-5</v>
      </c>
      <c r="AJ69">
        <f>$G69*INDEX('Future Scaling Factors'!$I$2:$AL$169,MATCH($E69,'Future Scaling Factors'!$F$2:$F$169,0),MATCH(AJ$1,'Future Scaling Factors'!$I$1:$AL$1,0))</f>
        <v>2.1866138774233997E-5</v>
      </c>
      <c r="AL69" t="str">
        <f t="shared" si="5"/>
        <v>Commercial Buildings Sector</v>
      </c>
    </row>
    <row r="70" spans="1:38">
      <c r="A70" t="str">
        <f>About!$B$2</f>
        <v>NC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2.0140419160792705E-5</v>
      </c>
      <c r="H70">
        <f>$G70*INDEX('Future Scaling Factors'!$I$2:$AL$169,MATCH($E70,'Future Scaling Factors'!$F$2:$F$169,0),MATCH(H$1,'Future Scaling Factors'!$I$1:$AL$1,0))</f>
        <v>2.7257437029751408E-5</v>
      </c>
      <c r="I70">
        <f>$G70*INDEX('Future Scaling Factors'!$I$2:$AL$169,MATCH($E70,'Future Scaling Factors'!$F$2:$F$169,0),MATCH(I$1,'Future Scaling Factors'!$I$1:$AL$1,0))</f>
        <v>2.3804369006571597E-5</v>
      </c>
      <c r="J70">
        <f>$G70*INDEX('Future Scaling Factors'!$I$2:$AL$169,MATCH($E70,'Future Scaling Factors'!$F$2:$F$169,0),MATCH(J$1,'Future Scaling Factors'!$I$1:$AL$1,0))</f>
        <v>2.1621006918808061E-5</v>
      </c>
      <c r="K70">
        <f>$G70*INDEX('Future Scaling Factors'!$I$2:$AL$169,MATCH($E70,'Future Scaling Factors'!$F$2:$F$169,0),MATCH(K$1,'Future Scaling Factors'!$I$1:$AL$1,0))</f>
        <v>2.0290388453441848E-5</v>
      </c>
      <c r="L70">
        <f>$G70*INDEX('Future Scaling Factors'!$I$2:$AL$169,MATCH($E70,'Future Scaling Factors'!$F$2:$F$169,0),MATCH(L$1,'Future Scaling Factors'!$I$1:$AL$1,0))</f>
        <v>2.0147121947702515E-5</v>
      </c>
      <c r="M70">
        <f>$G70*INDEX('Future Scaling Factors'!$I$2:$AL$169,MATCH($E70,'Future Scaling Factors'!$F$2:$F$169,0),MATCH(M$1,'Future Scaling Factors'!$I$1:$AL$1,0))</f>
        <v>2.0048919601108938E-5</v>
      </c>
      <c r="N70">
        <f>$G70*INDEX('Future Scaling Factors'!$I$2:$AL$169,MATCH($E70,'Future Scaling Factors'!$F$2:$F$169,0),MATCH(N$1,'Future Scaling Factors'!$I$1:$AL$1,0))</f>
        <v>2.0063047759523079E-5</v>
      </c>
      <c r="O70">
        <f>$G70*INDEX('Future Scaling Factors'!$I$2:$AL$169,MATCH($E70,'Future Scaling Factors'!$F$2:$F$169,0),MATCH(O$1,'Future Scaling Factors'!$I$1:$AL$1,0))</f>
        <v>2.0109744689578791E-5</v>
      </c>
      <c r="P70">
        <f>$G70*INDEX('Future Scaling Factors'!$I$2:$AL$169,MATCH($E70,'Future Scaling Factors'!$F$2:$F$169,0),MATCH(P$1,'Future Scaling Factors'!$I$1:$AL$1,0))</f>
        <v>2.0192949232492656E-5</v>
      </c>
      <c r="Q70">
        <f>$G70*INDEX('Future Scaling Factors'!$I$2:$AL$169,MATCH($E70,'Future Scaling Factors'!$F$2:$F$169,0),MATCH(Q$1,'Future Scaling Factors'!$I$1:$AL$1,0))</f>
        <v>2.0164952060414445E-5</v>
      </c>
      <c r="R70">
        <f>$G70*INDEX('Future Scaling Factors'!$I$2:$AL$169,MATCH($E70,'Future Scaling Factors'!$F$2:$F$169,0),MATCH(R$1,'Future Scaling Factors'!$I$1:$AL$1,0))</f>
        <v>2.0281351773936313E-5</v>
      </c>
      <c r="S70">
        <f>$G70*INDEX('Future Scaling Factors'!$I$2:$AL$169,MATCH($E70,'Future Scaling Factors'!$F$2:$F$169,0),MATCH(S$1,'Future Scaling Factors'!$I$1:$AL$1,0))</f>
        <v>2.0346407440197203E-5</v>
      </c>
      <c r="T70">
        <f>$G70*INDEX('Future Scaling Factors'!$I$2:$AL$169,MATCH($E70,'Future Scaling Factors'!$F$2:$F$169,0),MATCH(T$1,'Future Scaling Factors'!$I$1:$AL$1,0))</f>
        <v>2.0440400671908491E-5</v>
      </c>
      <c r="U70">
        <f>$G70*INDEX('Future Scaling Factors'!$I$2:$AL$169,MATCH($E70,'Future Scaling Factors'!$F$2:$F$169,0),MATCH(U$1,'Future Scaling Factors'!$I$1:$AL$1,0))</f>
        <v>2.0491429929841159E-5</v>
      </c>
      <c r="V70">
        <f>$G70*INDEX('Future Scaling Factors'!$I$2:$AL$169,MATCH($E70,'Future Scaling Factors'!$F$2:$F$169,0),MATCH(V$1,'Future Scaling Factors'!$I$1:$AL$1,0))</f>
        <v>2.0721839819710919E-5</v>
      </c>
      <c r="W70">
        <f>$G70*INDEX('Future Scaling Factors'!$I$2:$AL$169,MATCH($E70,'Future Scaling Factors'!$F$2:$F$169,0),MATCH(W$1,'Future Scaling Factors'!$I$1:$AL$1,0))</f>
        <v>2.0762874516469842E-5</v>
      </c>
      <c r="X70">
        <f>$G70*INDEX('Future Scaling Factors'!$I$2:$AL$169,MATCH($E70,'Future Scaling Factors'!$F$2:$F$169,0),MATCH(X$1,'Future Scaling Factors'!$I$1:$AL$1,0))</f>
        <v>2.0842248327633421E-5</v>
      </c>
      <c r="Y70">
        <f>$G70*INDEX('Future Scaling Factors'!$I$2:$AL$169,MATCH($E70,'Future Scaling Factors'!$F$2:$F$169,0),MATCH(Y$1,'Future Scaling Factors'!$I$1:$AL$1,0))</f>
        <v>2.0936429955988165E-5</v>
      </c>
      <c r="Z70">
        <f>$G70*INDEX('Future Scaling Factors'!$I$2:$AL$169,MATCH($E70,'Future Scaling Factors'!$F$2:$F$169,0),MATCH(Z$1,'Future Scaling Factors'!$I$1:$AL$1,0))</f>
        <v>2.097607512813628E-5</v>
      </c>
      <c r="AA70">
        <f>$G70*INDEX('Future Scaling Factors'!$I$2:$AL$169,MATCH($E70,'Future Scaling Factors'!$F$2:$F$169,0),MATCH(AA$1,'Future Scaling Factors'!$I$1:$AL$1,0))</f>
        <v>2.098341862261835E-5</v>
      </c>
      <c r="AB70">
        <f>$G70*INDEX('Future Scaling Factors'!$I$2:$AL$169,MATCH($E70,'Future Scaling Factors'!$F$2:$F$169,0),MATCH(AB$1,'Future Scaling Factors'!$I$1:$AL$1,0))</f>
        <v>2.1048049005317009E-5</v>
      </c>
      <c r="AC70">
        <f>$G70*INDEX('Future Scaling Factors'!$I$2:$AL$169,MATCH($E70,'Future Scaling Factors'!$F$2:$F$169,0),MATCH(AC$1,'Future Scaling Factors'!$I$1:$AL$1,0))</f>
        <v>2.0963806293557768E-5</v>
      </c>
      <c r="AD70">
        <f>$G70*INDEX('Future Scaling Factors'!$I$2:$AL$169,MATCH($E70,'Future Scaling Factors'!$F$2:$F$169,0),MATCH(AD$1,'Future Scaling Factors'!$I$1:$AL$1,0))</f>
        <v>2.1107343072962823E-5</v>
      </c>
      <c r="AE70">
        <f>$G70*INDEX('Future Scaling Factors'!$I$2:$AL$169,MATCH($E70,'Future Scaling Factors'!$F$2:$F$169,0),MATCH(AE$1,'Future Scaling Factors'!$I$1:$AL$1,0))</f>
        <v>2.111207047734525E-5</v>
      </c>
      <c r="AF70">
        <f>$G70*INDEX('Future Scaling Factors'!$I$2:$AL$169,MATCH($E70,'Future Scaling Factors'!$F$2:$F$169,0),MATCH(AF$1,'Future Scaling Factors'!$I$1:$AL$1,0))</f>
        <v>2.1414930403000935E-5</v>
      </c>
      <c r="AG70">
        <f>$G70*INDEX('Future Scaling Factors'!$I$2:$AL$169,MATCH($E70,'Future Scaling Factors'!$F$2:$F$169,0),MATCH(AG$1,'Future Scaling Factors'!$I$1:$AL$1,0))</f>
        <v>2.1414066322193182E-5</v>
      </c>
      <c r="AH70">
        <f>$G70*INDEX('Future Scaling Factors'!$I$2:$AL$169,MATCH($E70,'Future Scaling Factors'!$F$2:$F$169,0),MATCH(AH$1,'Future Scaling Factors'!$I$1:$AL$1,0))</f>
        <v>2.1606076683544771E-5</v>
      </c>
      <c r="AI70">
        <f>$G70*INDEX('Future Scaling Factors'!$I$2:$AL$169,MATCH($E70,'Future Scaling Factors'!$F$2:$F$169,0),MATCH(AI$1,'Future Scaling Factors'!$I$1:$AL$1,0))</f>
        <v>2.166458536771492E-5</v>
      </c>
      <c r="AJ70">
        <f>$G70*INDEX('Future Scaling Factors'!$I$2:$AL$169,MATCH($E70,'Future Scaling Factors'!$F$2:$F$169,0),MATCH(AJ$1,'Future Scaling Factors'!$I$1:$AL$1,0))</f>
        <v>2.1866138774233997E-5</v>
      </c>
      <c r="AL70" t="str">
        <f t="shared" si="5"/>
        <v>Industry Sector</v>
      </c>
    </row>
    <row r="71" spans="1:38">
      <c r="A71" t="str">
        <f>About!$B$2</f>
        <v>NC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6" t="s">
        <v>3681</v>
      </c>
      <c r="G71">
        <f>SUMIFS('Calculations_2012$btu'!P:P,'Calculations_2012$btu'!E:E,$E71)</f>
        <v>2.0140419160792705E-5</v>
      </c>
      <c r="H71">
        <f>$G71*INDEX('Future Scaling Factors'!$I$2:$AL$169,MATCH($E71,'Future Scaling Factors'!$F$2:$F$169,0),MATCH(H$1,'Future Scaling Factors'!$I$1:$AL$1,0))</f>
        <v>2.7257437029751408E-5</v>
      </c>
      <c r="I71">
        <f>$G71*INDEX('Future Scaling Factors'!$I$2:$AL$169,MATCH($E71,'Future Scaling Factors'!$F$2:$F$169,0),MATCH(I$1,'Future Scaling Factors'!$I$1:$AL$1,0))</f>
        <v>2.3804369006571597E-5</v>
      </c>
      <c r="J71">
        <f>$G71*INDEX('Future Scaling Factors'!$I$2:$AL$169,MATCH($E71,'Future Scaling Factors'!$F$2:$F$169,0),MATCH(J$1,'Future Scaling Factors'!$I$1:$AL$1,0))</f>
        <v>2.1621006918808061E-5</v>
      </c>
      <c r="K71">
        <f>$G71*INDEX('Future Scaling Factors'!$I$2:$AL$169,MATCH($E71,'Future Scaling Factors'!$F$2:$F$169,0),MATCH(K$1,'Future Scaling Factors'!$I$1:$AL$1,0))</f>
        <v>2.0290388453441848E-5</v>
      </c>
      <c r="L71">
        <f>$G71*INDEX('Future Scaling Factors'!$I$2:$AL$169,MATCH($E71,'Future Scaling Factors'!$F$2:$F$169,0),MATCH(L$1,'Future Scaling Factors'!$I$1:$AL$1,0))</f>
        <v>2.0147121947702515E-5</v>
      </c>
      <c r="M71">
        <f>$G71*INDEX('Future Scaling Factors'!$I$2:$AL$169,MATCH($E71,'Future Scaling Factors'!$F$2:$F$169,0),MATCH(M$1,'Future Scaling Factors'!$I$1:$AL$1,0))</f>
        <v>2.0048919601108938E-5</v>
      </c>
      <c r="N71">
        <f>$G71*INDEX('Future Scaling Factors'!$I$2:$AL$169,MATCH($E71,'Future Scaling Factors'!$F$2:$F$169,0),MATCH(N$1,'Future Scaling Factors'!$I$1:$AL$1,0))</f>
        <v>2.0063047759523079E-5</v>
      </c>
      <c r="O71">
        <f>$G71*INDEX('Future Scaling Factors'!$I$2:$AL$169,MATCH($E71,'Future Scaling Factors'!$F$2:$F$169,0),MATCH(O$1,'Future Scaling Factors'!$I$1:$AL$1,0))</f>
        <v>2.0109744689578791E-5</v>
      </c>
      <c r="P71">
        <f>$G71*INDEX('Future Scaling Factors'!$I$2:$AL$169,MATCH($E71,'Future Scaling Factors'!$F$2:$F$169,0),MATCH(P$1,'Future Scaling Factors'!$I$1:$AL$1,0))</f>
        <v>2.0192949232492656E-5</v>
      </c>
      <c r="Q71">
        <f>$G71*INDEX('Future Scaling Factors'!$I$2:$AL$169,MATCH($E71,'Future Scaling Factors'!$F$2:$F$169,0),MATCH(Q$1,'Future Scaling Factors'!$I$1:$AL$1,0))</f>
        <v>2.0164952060414445E-5</v>
      </c>
      <c r="R71">
        <f>$G71*INDEX('Future Scaling Factors'!$I$2:$AL$169,MATCH($E71,'Future Scaling Factors'!$F$2:$F$169,0),MATCH(R$1,'Future Scaling Factors'!$I$1:$AL$1,0))</f>
        <v>2.0281351773936313E-5</v>
      </c>
      <c r="S71">
        <f>$G71*INDEX('Future Scaling Factors'!$I$2:$AL$169,MATCH($E71,'Future Scaling Factors'!$F$2:$F$169,0),MATCH(S$1,'Future Scaling Factors'!$I$1:$AL$1,0))</f>
        <v>2.0346407440197203E-5</v>
      </c>
      <c r="T71">
        <f>$G71*INDEX('Future Scaling Factors'!$I$2:$AL$169,MATCH($E71,'Future Scaling Factors'!$F$2:$F$169,0),MATCH(T$1,'Future Scaling Factors'!$I$1:$AL$1,0))</f>
        <v>2.0440400671908491E-5</v>
      </c>
      <c r="U71">
        <f>$G71*INDEX('Future Scaling Factors'!$I$2:$AL$169,MATCH($E71,'Future Scaling Factors'!$F$2:$F$169,0),MATCH(U$1,'Future Scaling Factors'!$I$1:$AL$1,0))</f>
        <v>2.0491429929841159E-5</v>
      </c>
      <c r="V71">
        <f>$G71*INDEX('Future Scaling Factors'!$I$2:$AL$169,MATCH($E71,'Future Scaling Factors'!$F$2:$F$169,0),MATCH(V$1,'Future Scaling Factors'!$I$1:$AL$1,0))</f>
        <v>2.0721839819710919E-5</v>
      </c>
      <c r="W71">
        <f>$G71*INDEX('Future Scaling Factors'!$I$2:$AL$169,MATCH($E71,'Future Scaling Factors'!$F$2:$F$169,0),MATCH(W$1,'Future Scaling Factors'!$I$1:$AL$1,0))</f>
        <v>2.0762874516469842E-5</v>
      </c>
      <c r="X71">
        <f>$G71*INDEX('Future Scaling Factors'!$I$2:$AL$169,MATCH($E71,'Future Scaling Factors'!$F$2:$F$169,0),MATCH(X$1,'Future Scaling Factors'!$I$1:$AL$1,0))</f>
        <v>2.0842248327633421E-5</v>
      </c>
      <c r="Y71">
        <f>$G71*INDEX('Future Scaling Factors'!$I$2:$AL$169,MATCH($E71,'Future Scaling Factors'!$F$2:$F$169,0),MATCH(Y$1,'Future Scaling Factors'!$I$1:$AL$1,0))</f>
        <v>2.0936429955988165E-5</v>
      </c>
      <c r="Z71">
        <f>$G71*INDEX('Future Scaling Factors'!$I$2:$AL$169,MATCH($E71,'Future Scaling Factors'!$F$2:$F$169,0),MATCH(Z$1,'Future Scaling Factors'!$I$1:$AL$1,0))</f>
        <v>2.097607512813628E-5</v>
      </c>
      <c r="AA71">
        <f>$G71*INDEX('Future Scaling Factors'!$I$2:$AL$169,MATCH($E71,'Future Scaling Factors'!$F$2:$F$169,0),MATCH(AA$1,'Future Scaling Factors'!$I$1:$AL$1,0))</f>
        <v>2.098341862261835E-5</v>
      </c>
      <c r="AB71">
        <f>$G71*INDEX('Future Scaling Factors'!$I$2:$AL$169,MATCH($E71,'Future Scaling Factors'!$F$2:$F$169,0),MATCH(AB$1,'Future Scaling Factors'!$I$1:$AL$1,0))</f>
        <v>2.1048049005317009E-5</v>
      </c>
      <c r="AC71">
        <f>$G71*INDEX('Future Scaling Factors'!$I$2:$AL$169,MATCH($E71,'Future Scaling Factors'!$F$2:$F$169,0),MATCH(AC$1,'Future Scaling Factors'!$I$1:$AL$1,0))</f>
        <v>2.0963806293557768E-5</v>
      </c>
      <c r="AD71">
        <f>$G71*INDEX('Future Scaling Factors'!$I$2:$AL$169,MATCH($E71,'Future Scaling Factors'!$F$2:$F$169,0),MATCH(AD$1,'Future Scaling Factors'!$I$1:$AL$1,0))</f>
        <v>2.1107343072962823E-5</v>
      </c>
      <c r="AE71">
        <f>$G71*INDEX('Future Scaling Factors'!$I$2:$AL$169,MATCH($E71,'Future Scaling Factors'!$F$2:$F$169,0),MATCH(AE$1,'Future Scaling Factors'!$I$1:$AL$1,0))</f>
        <v>2.111207047734525E-5</v>
      </c>
      <c r="AF71">
        <f>$G71*INDEX('Future Scaling Factors'!$I$2:$AL$169,MATCH($E71,'Future Scaling Factors'!$F$2:$F$169,0),MATCH(AF$1,'Future Scaling Factors'!$I$1:$AL$1,0))</f>
        <v>2.1414930403000935E-5</v>
      </c>
      <c r="AG71">
        <f>$G71*INDEX('Future Scaling Factors'!$I$2:$AL$169,MATCH($E71,'Future Scaling Factors'!$F$2:$F$169,0),MATCH(AG$1,'Future Scaling Factors'!$I$1:$AL$1,0))</f>
        <v>2.1414066322193182E-5</v>
      </c>
      <c r="AH71">
        <f>$G71*INDEX('Future Scaling Factors'!$I$2:$AL$169,MATCH($E71,'Future Scaling Factors'!$F$2:$F$169,0),MATCH(AH$1,'Future Scaling Factors'!$I$1:$AL$1,0))</f>
        <v>2.1606076683544771E-5</v>
      </c>
      <c r="AI71">
        <f>$G71*INDEX('Future Scaling Factors'!$I$2:$AL$169,MATCH($E71,'Future Scaling Factors'!$F$2:$F$169,0),MATCH(AI$1,'Future Scaling Factors'!$I$1:$AL$1,0))</f>
        <v>2.166458536771492E-5</v>
      </c>
      <c r="AJ71">
        <f>$G71*INDEX('Future Scaling Factors'!$I$2:$AL$169,MATCH($E71,'Future Scaling Factors'!$F$2:$F$169,0),MATCH(AJ$1,'Future Scaling Factors'!$I$1:$AL$1,0))</f>
        <v>2.1866138774233997E-5</v>
      </c>
      <c r="AL71" t="str">
        <f t="shared" si="5"/>
        <v>District Heating Sector</v>
      </c>
    </row>
    <row r="72" spans="1:38">
      <c r="A72" t="str">
        <f>About!$B$2</f>
        <v>NC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6" t="s">
        <v>2572</v>
      </c>
      <c r="G72">
        <f>SUMIFS('Calculations_2012$btu'!P:P,'Calculations_2012$btu'!E:E,$E72)</f>
        <v>2.0140419160792705E-5</v>
      </c>
      <c r="H72">
        <f>$G72*INDEX('Future Scaling Factors'!$I$2:$AL$169,MATCH($E72,'Future Scaling Factors'!$F$2:$F$169,0),MATCH(H$1,'Future Scaling Factors'!$I$1:$AL$1,0))</f>
        <v>2.7257437029751408E-5</v>
      </c>
      <c r="I72">
        <f>$G72*INDEX('Future Scaling Factors'!$I$2:$AL$169,MATCH($E72,'Future Scaling Factors'!$F$2:$F$169,0),MATCH(I$1,'Future Scaling Factors'!$I$1:$AL$1,0))</f>
        <v>2.3804369006571597E-5</v>
      </c>
      <c r="J72">
        <f>$G72*INDEX('Future Scaling Factors'!$I$2:$AL$169,MATCH($E72,'Future Scaling Factors'!$F$2:$F$169,0),MATCH(J$1,'Future Scaling Factors'!$I$1:$AL$1,0))</f>
        <v>2.1621006918808061E-5</v>
      </c>
      <c r="K72">
        <f>$G72*INDEX('Future Scaling Factors'!$I$2:$AL$169,MATCH($E72,'Future Scaling Factors'!$F$2:$F$169,0),MATCH(K$1,'Future Scaling Factors'!$I$1:$AL$1,0))</f>
        <v>2.0290388453441848E-5</v>
      </c>
      <c r="L72">
        <f>$G72*INDEX('Future Scaling Factors'!$I$2:$AL$169,MATCH($E72,'Future Scaling Factors'!$F$2:$F$169,0),MATCH(L$1,'Future Scaling Factors'!$I$1:$AL$1,0))</f>
        <v>2.0147121947702515E-5</v>
      </c>
      <c r="M72">
        <f>$G72*INDEX('Future Scaling Factors'!$I$2:$AL$169,MATCH($E72,'Future Scaling Factors'!$F$2:$F$169,0),MATCH(M$1,'Future Scaling Factors'!$I$1:$AL$1,0))</f>
        <v>2.0048919601108938E-5</v>
      </c>
      <c r="N72">
        <f>$G72*INDEX('Future Scaling Factors'!$I$2:$AL$169,MATCH($E72,'Future Scaling Factors'!$F$2:$F$169,0),MATCH(N$1,'Future Scaling Factors'!$I$1:$AL$1,0))</f>
        <v>2.0063047759523079E-5</v>
      </c>
      <c r="O72">
        <f>$G72*INDEX('Future Scaling Factors'!$I$2:$AL$169,MATCH($E72,'Future Scaling Factors'!$F$2:$F$169,0),MATCH(O$1,'Future Scaling Factors'!$I$1:$AL$1,0))</f>
        <v>2.0109744689578791E-5</v>
      </c>
      <c r="P72">
        <f>$G72*INDEX('Future Scaling Factors'!$I$2:$AL$169,MATCH($E72,'Future Scaling Factors'!$F$2:$F$169,0),MATCH(P$1,'Future Scaling Factors'!$I$1:$AL$1,0))</f>
        <v>2.0192949232492656E-5</v>
      </c>
      <c r="Q72">
        <f>$G72*INDEX('Future Scaling Factors'!$I$2:$AL$169,MATCH($E72,'Future Scaling Factors'!$F$2:$F$169,0),MATCH(Q$1,'Future Scaling Factors'!$I$1:$AL$1,0))</f>
        <v>2.0164952060414445E-5</v>
      </c>
      <c r="R72">
        <f>$G72*INDEX('Future Scaling Factors'!$I$2:$AL$169,MATCH($E72,'Future Scaling Factors'!$F$2:$F$169,0),MATCH(R$1,'Future Scaling Factors'!$I$1:$AL$1,0))</f>
        <v>2.0281351773936313E-5</v>
      </c>
      <c r="S72">
        <f>$G72*INDEX('Future Scaling Factors'!$I$2:$AL$169,MATCH($E72,'Future Scaling Factors'!$F$2:$F$169,0),MATCH(S$1,'Future Scaling Factors'!$I$1:$AL$1,0))</f>
        <v>2.0346407440197203E-5</v>
      </c>
      <c r="T72">
        <f>$G72*INDEX('Future Scaling Factors'!$I$2:$AL$169,MATCH($E72,'Future Scaling Factors'!$F$2:$F$169,0),MATCH(T$1,'Future Scaling Factors'!$I$1:$AL$1,0))</f>
        <v>2.0440400671908491E-5</v>
      </c>
      <c r="U72">
        <f>$G72*INDEX('Future Scaling Factors'!$I$2:$AL$169,MATCH($E72,'Future Scaling Factors'!$F$2:$F$169,0),MATCH(U$1,'Future Scaling Factors'!$I$1:$AL$1,0))</f>
        <v>2.0491429929841159E-5</v>
      </c>
      <c r="V72">
        <f>$G72*INDEX('Future Scaling Factors'!$I$2:$AL$169,MATCH($E72,'Future Scaling Factors'!$F$2:$F$169,0),MATCH(V$1,'Future Scaling Factors'!$I$1:$AL$1,0))</f>
        <v>2.0721839819710919E-5</v>
      </c>
      <c r="W72">
        <f>$G72*INDEX('Future Scaling Factors'!$I$2:$AL$169,MATCH($E72,'Future Scaling Factors'!$F$2:$F$169,0),MATCH(W$1,'Future Scaling Factors'!$I$1:$AL$1,0))</f>
        <v>2.0762874516469842E-5</v>
      </c>
      <c r="X72">
        <f>$G72*INDEX('Future Scaling Factors'!$I$2:$AL$169,MATCH($E72,'Future Scaling Factors'!$F$2:$F$169,0),MATCH(X$1,'Future Scaling Factors'!$I$1:$AL$1,0))</f>
        <v>2.0842248327633421E-5</v>
      </c>
      <c r="Y72">
        <f>$G72*INDEX('Future Scaling Factors'!$I$2:$AL$169,MATCH($E72,'Future Scaling Factors'!$F$2:$F$169,0),MATCH(Y$1,'Future Scaling Factors'!$I$1:$AL$1,0))</f>
        <v>2.0936429955988165E-5</v>
      </c>
      <c r="Z72">
        <f>$G72*INDEX('Future Scaling Factors'!$I$2:$AL$169,MATCH($E72,'Future Scaling Factors'!$F$2:$F$169,0),MATCH(Z$1,'Future Scaling Factors'!$I$1:$AL$1,0))</f>
        <v>2.097607512813628E-5</v>
      </c>
      <c r="AA72">
        <f>$G72*INDEX('Future Scaling Factors'!$I$2:$AL$169,MATCH($E72,'Future Scaling Factors'!$F$2:$F$169,0),MATCH(AA$1,'Future Scaling Factors'!$I$1:$AL$1,0))</f>
        <v>2.098341862261835E-5</v>
      </c>
      <c r="AB72">
        <f>$G72*INDEX('Future Scaling Factors'!$I$2:$AL$169,MATCH($E72,'Future Scaling Factors'!$F$2:$F$169,0),MATCH(AB$1,'Future Scaling Factors'!$I$1:$AL$1,0))</f>
        <v>2.1048049005317009E-5</v>
      </c>
      <c r="AC72">
        <f>$G72*INDEX('Future Scaling Factors'!$I$2:$AL$169,MATCH($E72,'Future Scaling Factors'!$F$2:$F$169,0),MATCH(AC$1,'Future Scaling Factors'!$I$1:$AL$1,0))</f>
        <v>2.0963806293557768E-5</v>
      </c>
      <c r="AD72">
        <f>$G72*INDEX('Future Scaling Factors'!$I$2:$AL$169,MATCH($E72,'Future Scaling Factors'!$F$2:$F$169,0),MATCH(AD$1,'Future Scaling Factors'!$I$1:$AL$1,0))</f>
        <v>2.1107343072962823E-5</v>
      </c>
      <c r="AE72">
        <f>$G72*INDEX('Future Scaling Factors'!$I$2:$AL$169,MATCH($E72,'Future Scaling Factors'!$F$2:$F$169,0),MATCH(AE$1,'Future Scaling Factors'!$I$1:$AL$1,0))</f>
        <v>2.111207047734525E-5</v>
      </c>
      <c r="AF72">
        <f>$G72*INDEX('Future Scaling Factors'!$I$2:$AL$169,MATCH($E72,'Future Scaling Factors'!$F$2:$F$169,0),MATCH(AF$1,'Future Scaling Factors'!$I$1:$AL$1,0))</f>
        <v>2.1414930403000935E-5</v>
      </c>
      <c r="AG72">
        <f>$G72*INDEX('Future Scaling Factors'!$I$2:$AL$169,MATCH($E72,'Future Scaling Factors'!$F$2:$F$169,0),MATCH(AG$1,'Future Scaling Factors'!$I$1:$AL$1,0))</f>
        <v>2.1414066322193182E-5</v>
      </c>
      <c r="AH72">
        <f>$G72*INDEX('Future Scaling Factors'!$I$2:$AL$169,MATCH($E72,'Future Scaling Factors'!$F$2:$F$169,0),MATCH(AH$1,'Future Scaling Factors'!$I$1:$AL$1,0))</f>
        <v>2.1606076683544771E-5</v>
      </c>
      <c r="AI72">
        <f>$G72*INDEX('Future Scaling Factors'!$I$2:$AL$169,MATCH($E72,'Future Scaling Factors'!$F$2:$F$169,0),MATCH(AI$1,'Future Scaling Factors'!$I$1:$AL$1,0))</f>
        <v>2.166458536771492E-5</v>
      </c>
      <c r="AJ72">
        <f>$G72*INDEX('Future Scaling Factors'!$I$2:$AL$169,MATCH($E72,'Future Scaling Factors'!$F$2:$F$169,0),MATCH(AJ$1,'Future Scaling Factors'!$I$1:$AL$1,0))</f>
        <v>2.1866138774233997E-5</v>
      </c>
      <c r="AL72" t="str">
        <f t="shared" si="5"/>
        <v>LULUCF Sector</v>
      </c>
    </row>
    <row r="73" spans="1:38">
      <c r="A73" t="str">
        <f>About!$B$2</f>
        <v>NC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2.0140419160792705E-5</v>
      </c>
      <c r="H73">
        <f>$G73*INDEX('Future Scaling Factors'!$I$2:$AL$169,MATCH($E73,'Future Scaling Factors'!$F$2:$F$169,0),MATCH(H$1,'Future Scaling Factors'!$I$1:$AL$1,0))</f>
        <v>2.7257437029751408E-5</v>
      </c>
      <c r="I73">
        <f>$G73*INDEX('Future Scaling Factors'!$I$2:$AL$169,MATCH($E73,'Future Scaling Factors'!$F$2:$F$169,0),MATCH(I$1,'Future Scaling Factors'!$I$1:$AL$1,0))</f>
        <v>2.3804369006571597E-5</v>
      </c>
      <c r="J73">
        <f>$G73*INDEX('Future Scaling Factors'!$I$2:$AL$169,MATCH($E73,'Future Scaling Factors'!$F$2:$F$169,0),MATCH(J$1,'Future Scaling Factors'!$I$1:$AL$1,0))</f>
        <v>2.1621006918808061E-5</v>
      </c>
      <c r="K73">
        <f>$G73*INDEX('Future Scaling Factors'!$I$2:$AL$169,MATCH($E73,'Future Scaling Factors'!$F$2:$F$169,0),MATCH(K$1,'Future Scaling Factors'!$I$1:$AL$1,0))</f>
        <v>2.0290388453441848E-5</v>
      </c>
      <c r="L73">
        <f>$G73*INDEX('Future Scaling Factors'!$I$2:$AL$169,MATCH($E73,'Future Scaling Factors'!$F$2:$F$169,0),MATCH(L$1,'Future Scaling Factors'!$I$1:$AL$1,0))</f>
        <v>2.0147121947702515E-5</v>
      </c>
      <c r="M73">
        <f>$G73*INDEX('Future Scaling Factors'!$I$2:$AL$169,MATCH($E73,'Future Scaling Factors'!$F$2:$F$169,0),MATCH(M$1,'Future Scaling Factors'!$I$1:$AL$1,0))</f>
        <v>2.0048919601108938E-5</v>
      </c>
      <c r="N73">
        <f>$G73*INDEX('Future Scaling Factors'!$I$2:$AL$169,MATCH($E73,'Future Scaling Factors'!$F$2:$F$169,0),MATCH(N$1,'Future Scaling Factors'!$I$1:$AL$1,0))</f>
        <v>2.0063047759523079E-5</v>
      </c>
      <c r="O73">
        <f>$G73*INDEX('Future Scaling Factors'!$I$2:$AL$169,MATCH($E73,'Future Scaling Factors'!$F$2:$F$169,0),MATCH(O$1,'Future Scaling Factors'!$I$1:$AL$1,0))</f>
        <v>2.0109744689578791E-5</v>
      </c>
      <c r="P73">
        <f>$G73*INDEX('Future Scaling Factors'!$I$2:$AL$169,MATCH($E73,'Future Scaling Factors'!$F$2:$F$169,0),MATCH(P$1,'Future Scaling Factors'!$I$1:$AL$1,0))</f>
        <v>2.0192949232492656E-5</v>
      </c>
      <c r="Q73">
        <f>$G73*INDEX('Future Scaling Factors'!$I$2:$AL$169,MATCH($E73,'Future Scaling Factors'!$F$2:$F$169,0),MATCH(Q$1,'Future Scaling Factors'!$I$1:$AL$1,0))</f>
        <v>2.0164952060414445E-5</v>
      </c>
      <c r="R73">
        <f>$G73*INDEX('Future Scaling Factors'!$I$2:$AL$169,MATCH($E73,'Future Scaling Factors'!$F$2:$F$169,0),MATCH(R$1,'Future Scaling Factors'!$I$1:$AL$1,0))</f>
        <v>2.0281351773936313E-5</v>
      </c>
      <c r="S73">
        <f>$G73*INDEX('Future Scaling Factors'!$I$2:$AL$169,MATCH($E73,'Future Scaling Factors'!$F$2:$F$169,0),MATCH(S$1,'Future Scaling Factors'!$I$1:$AL$1,0))</f>
        <v>2.0346407440197203E-5</v>
      </c>
      <c r="T73">
        <f>$G73*INDEX('Future Scaling Factors'!$I$2:$AL$169,MATCH($E73,'Future Scaling Factors'!$F$2:$F$169,0),MATCH(T$1,'Future Scaling Factors'!$I$1:$AL$1,0))</f>
        <v>2.0440400671908491E-5</v>
      </c>
      <c r="U73">
        <f>$G73*INDEX('Future Scaling Factors'!$I$2:$AL$169,MATCH($E73,'Future Scaling Factors'!$F$2:$F$169,0),MATCH(U$1,'Future Scaling Factors'!$I$1:$AL$1,0))</f>
        <v>2.0491429929841159E-5</v>
      </c>
      <c r="V73">
        <f>$G73*INDEX('Future Scaling Factors'!$I$2:$AL$169,MATCH($E73,'Future Scaling Factors'!$F$2:$F$169,0),MATCH(V$1,'Future Scaling Factors'!$I$1:$AL$1,0))</f>
        <v>2.0721839819710919E-5</v>
      </c>
      <c r="W73">
        <f>$G73*INDEX('Future Scaling Factors'!$I$2:$AL$169,MATCH($E73,'Future Scaling Factors'!$F$2:$F$169,0),MATCH(W$1,'Future Scaling Factors'!$I$1:$AL$1,0))</f>
        <v>2.0762874516469842E-5</v>
      </c>
      <c r="X73">
        <f>$G73*INDEX('Future Scaling Factors'!$I$2:$AL$169,MATCH($E73,'Future Scaling Factors'!$F$2:$F$169,0),MATCH(X$1,'Future Scaling Factors'!$I$1:$AL$1,0))</f>
        <v>2.0842248327633421E-5</v>
      </c>
      <c r="Y73">
        <f>$G73*INDEX('Future Scaling Factors'!$I$2:$AL$169,MATCH($E73,'Future Scaling Factors'!$F$2:$F$169,0),MATCH(Y$1,'Future Scaling Factors'!$I$1:$AL$1,0))</f>
        <v>2.0936429955988165E-5</v>
      </c>
      <c r="Z73">
        <f>$G73*INDEX('Future Scaling Factors'!$I$2:$AL$169,MATCH($E73,'Future Scaling Factors'!$F$2:$F$169,0),MATCH(Z$1,'Future Scaling Factors'!$I$1:$AL$1,0))</f>
        <v>2.097607512813628E-5</v>
      </c>
      <c r="AA73">
        <f>$G73*INDEX('Future Scaling Factors'!$I$2:$AL$169,MATCH($E73,'Future Scaling Factors'!$F$2:$F$169,0),MATCH(AA$1,'Future Scaling Factors'!$I$1:$AL$1,0))</f>
        <v>2.098341862261835E-5</v>
      </c>
      <c r="AB73">
        <f>$G73*INDEX('Future Scaling Factors'!$I$2:$AL$169,MATCH($E73,'Future Scaling Factors'!$F$2:$F$169,0),MATCH(AB$1,'Future Scaling Factors'!$I$1:$AL$1,0))</f>
        <v>2.1048049005317009E-5</v>
      </c>
      <c r="AC73">
        <f>$G73*INDEX('Future Scaling Factors'!$I$2:$AL$169,MATCH($E73,'Future Scaling Factors'!$F$2:$F$169,0),MATCH(AC$1,'Future Scaling Factors'!$I$1:$AL$1,0))</f>
        <v>2.0963806293557768E-5</v>
      </c>
      <c r="AD73">
        <f>$G73*INDEX('Future Scaling Factors'!$I$2:$AL$169,MATCH($E73,'Future Scaling Factors'!$F$2:$F$169,0),MATCH(AD$1,'Future Scaling Factors'!$I$1:$AL$1,0))</f>
        <v>2.1107343072962823E-5</v>
      </c>
      <c r="AE73">
        <f>$G73*INDEX('Future Scaling Factors'!$I$2:$AL$169,MATCH($E73,'Future Scaling Factors'!$F$2:$F$169,0),MATCH(AE$1,'Future Scaling Factors'!$I$1:$AL$1,0))</f>
        <v>2.111207047734525E-5</v>
      </c>
      <c r="AF73">
        <f>$G73*INDEX('Future Scaling Factors'!$I$2:$AL$169,MATCH($E73,'Future Scaling Factors'!$F$2:$F$169,0),MATCH(AF$1,'Future Scaling Factors'!$I$1:$AL$1,0))</f>
        <v>2.1414930403000935E-5</v>
      </c>
      <c r="AG73">
        <f>$G73*INDEX('Future Scaling Factors'!$I$2:$AL$169,MATCH($E73,'Future Scaling Factors'!$F$2:$F$169,0),MATCH(AG$1,'Future Scaling Factors'!$I$1:$AL$1,0))</f>
        <v>2.1414066322193182E-5</v>
      </c>
      <c r="AH73">
        <f>$G73*INDEX('Future Scaling Factors'!$I$2:$AL$169,MATCH($E73,'Future Scaling Factors'!$F$2:$F$169,0),MATCH(AH$1,'Future Scaling Factors'!$I$1:$AL$1,0))</f>
        <v>2.1606076683544771E-5</v>
      </c>
      <c r="AI73">
        <f>$G73*INDEX('Future Scaling Factors'!$I$2:$AL$169,MATCH($E73,'Future Scaling Factors'!$F$2:$F$169,0),MATCH(AI$1,'Future Scaling Factors'!$I$1:$AL$1,0))</f>
        <v>2.166458536771492E-5</v>
      </c>
      <c r="AJ73">
        <f>$G73*INDEX('Future Scaling Factors'!$I$2:$AL$169,MATCH($E73,'Future Scaling Factors'!$F$2:$F$169,0),MATCH(AJ$1,'Future Scaling Factors'!$I$1:$AL$1,0))</f>
        <v>2.1866138774233997E-5</v>
      </c>
      <c r="AL73" t="str">
        <f t="shared" si="5"/>
        <v>Geoengineering Sector</v>
      </c>
    </row>
    <row r="74" spans="1:38">
      <c r="A74" t="str">
        <f>About!$B$2</f>
        <v>NC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1.9555779311362877E-5</v>
      </c>
      <c r="H74">
        <f>$G74*INDEX('Future Scaling Factors'!$I$2:$AL$169,MATCH($E74,'Future Scaling Factors'!$F$2:$F$169,0),MATCH(H$1,'Future Scaling Factors'!$I$1:$AL$1,0))</f>
        <v>3.0632551697213827E-5</v>
      </c>
      <c r="I74">
        <f>$G74*INDEX('Future Scaling Factors'!$I$2:$AL$169,MATCH($E74,'Future Scaling Factors'!$F$2:$F$169,0),MATCH(I$1,'Future Scaling Factors'!$I$1:$AL$1,0))</f>
        <v>2.700133378576463E-5</v>
      </c>
      <c r="J74">
        <f>$G74*INDEX('Future Scaling Factors'!$I$2:$AL$169,MATCH($E74,'Future Scaling Factors'!$F$2:$F$169,0),MATCH(J$1,'Future Scaling Factors'!$I$1:$AL$1,0))</f>
        <v>2.56434176837237E-5</v>
      </c>
      <c r="K74">
        <f>$G74*INDEX('Future Scaling Factors'!$I$2:$AL$169,MATCH($E74,'Future Scaling Factors'!$F$2:$F$169,0),MATCH(K$1,'Future Scaling Factors'!$I$1:$AL$1,0))</f>
        <v>2.3901541337075034E-5</v>
      </c>
      <c r="L74">
        <f>$G74*INDEX('Future Scaling Factors'!$I$2:$AL$169,MATCH($E74,'Future Scaling Factors'!$F$2:$F$169,0),MATCH(L$1,'Future Scaling Factors'!$I$1:$AL$1,0))</f>
        <v>2.3165290657372922E-5</v>
      </c>
      <c r="M74">
        <f>$G74*INDEX('Future Scaling Factors'!$I$2:$AL$169,MATCH($E74,'Future Scaling Factors'!$F$2:$F$169,0),MATCH(M$1,'Future Scaling Factors'!$I$1:$AL$1,0))</f>
        <v>2.2424285572833719E-5</v>
      </c>
      <c r="N74">
        <f>$G74*INDEX('Future Scaling Factors'!$I$2:$AL$169,MATCH($E74,'Future Scaling Factors'!$F$2:$F$169,0),MATCH(N$1,'Future Scaling Factors'!$I$1:$AL$1,0))</f>
        <v>2.1839497962349614E-5</v>
      </c>
      <c r="O74">
        <f>$G74*INDEX('Future Scaling Factors'!$I$2:$AL$169,MATCH($E74,'Future Scaling Factors'!$F$2:$F$169,0),MATCH(O$1,'Future Scaling Factors'!$I$1:$AL$1,0))</f>
        <v>2.1910004756701975E-5</v>
      </c>
      <c r="P74">
        <f>$G74*INDEX('Future Scaling Factors'!$I$2:$AL$169,MATCH($E74,'Future Scaling Factors'!$F$2:$F$169,0),MATCH(P$1,'Future Scaling Factors'!$I$1:$AL$1,0))</f>
        <v>2.1931068586194121E-5</v>
      </c>
      <c r="Q74">
        <f>$G74*INDEX('Future Scaling Factors'!$I$2:$AL$169,MATCH($E74,'Future Scaling Factors'!$F$2:$F$169,0),MATCH(Q$1,'Future Scaling Factors'!$I$1:$AL$1,0))</f>
        <v>2.207037574443539E-5</v>
      </c>
      <c r="R74">
        <f>$G74*INDEX('Future Scaling Factors'!$I$2:$AL$169,MATCH($E74,'Future Scaling Factors'!$F$2:$F$169,0),MATCH(R$1,'Future Scaling Factors'!$I$1:$AL$1,0))</f>
        <v>2.2157674852298807E-5</v>
      </c>
      <c r="S74">
        <f>$G74*INDEX('Future Scaling Factors'!$I$2:$AL$169,MATCH($E74,'Future Scaling Factors'!$F$2:$F$169,0),MATCH(S$1,'Future Scaling Factors'!$I$1:$AL$1,0))</f>
        <v>2.22574738352981E-5</v>
      </c>
      <c r="T74">
        <f>$G74*INDEX('Future Scaling Factors'!$I$2:$AL$169,MATCH($E74,'Future Scaling Factors'!$F$2:$F$169,0),MATCH(T$1,'Future Scaling Factors'!$I$1:$AL$1,0))</f>
        <v>2.2293044415968955E-5</v>
      </c>
      <c r="U74">
        <f>$G74*INDEX('Future Scaling Factors'!$I$2:$AL$169,MATCH($E74,'Future Scaling Factors'!$F$2:$F$169,0),MATCH(U$1,'Future Scaling Factors'!$I$1:$AL$1,0))</f>
        <v>2.2466307782951708E-5</v>
      </c>
      <c r="V74">
        <f>$G74*INDEX('Future Scaling Factors'!$I$2:$AL$169,MATCH($E74,'Future Scaling Factors'!$F$2:$F$169,0),MATCH(V$1,'Future Scaling Factors'!$I$1:$AL$1,0))</f>
        <v>2.2471518295980358E-5</v>
      </c>
      <c r="W74">
        <f>$G74*INDEX('Future Scaling Factors'!$I$2:$AL$169,MATCH($E74,'Future Scaling Factors'!$F$2:$F$169,0),MATCH(W$1,'Future Scaling Factors'!$I$1:$AL$1,0))</f>
        <v>2.2585762099871801E-5</v>
      </c>
      <c r="X74">
        <f>$G74*INDEX('Future Scaling Factors'!$I$2:$AL$169,MATCH($E74,'Future Scaling Factors'!$F$2:$F$169,0),MATCH(X$1,'Future Scaling Factors'!$I$1:$AL$1,0))</f>
        <v>2.2672621837458955E-5</v>
      </c>
      <c r="Y74">
        <f>$G74*INDEX('Future Scaling Factors'!$I$2:$AL$169,MATCH($E74,'Future Scaling Factors'!$F$2:$F$169,0),MATCH(Y$1,'Future Scaling Factors'!$I$1:$AL$1,0))</f>
        <v>2.2706960507564733E-5</v>
      </c>
      <c r="Z74">
        <f>$G74*INDEX('Future Scaling Factors'!$I$2:$AL$169,MATCH($E74,'Future Scaling Factors'!$F$2:$F$169,0),MATCH(Z$1,'Future Scaling Factors'!$I$1:$AL$1,0))</f>
        <v>2.2744517041884318E-5</v>
      </c>
      <c r="AA74">
        <f>$G74*INDEX('Future Scaling Factors'!$I$2:$AL$169,MATCH($E74,'Future Scaling Factors'!$F$2:$F$169,0),MATCH(AA$1,'Future Scaling Factors'!$I$1:$AL$1,0))</f>
        <v>2.2887615337937952E-5</v>
      </c>
      <c r="AB74">
        <f>$G74*INDEX('Future Scaling Factors'!$I$2:$AL$169,MATCH($E74,'Future Scaling Factors'!$F$2:$F$169,0),MATCH(AB$1,'Future Scaling Factors'!$I$1:$AL$1,0))</f>
        <v>2.2895277118660295E-5</v>
      </c>
      <c r="AC74">
        <f>$G74*INDEX('Future Scaling Factors'!$I$2:$AL$169,MATCH($E74,'Future Scaling Factors'!$F$2:$F$169,0),MATCH(AC$1,'Future Scaling Factors'!$I$1:$AL$1,0))</f>
        <v>2.2993216519271267E-5</v>
      </c>
      <c r="AD74">
        <f>$G74*INDEX('Future Scaling Factors'!$I$2:$AL$169,MATCH($E74,'Future Scaling Factors'!$F$2:$F$169,0),MATCH(AD$1,'Future Scaling Factors'!$I$1:$AL$1,0))</f>
        <v>2.2909694321992218E-5</v>
      </c>
      <c r="AE74">
        <f>$G74*INDEX('Future Scaling Factors'!$I$2:$AL$169,MATCH($E74,'Future Scaling Factors'!$F$2:$F$169,0),MATCH(AE$1,'Future Scaling Factors'!$I$1:$AL$1,0))</f>
        <v>2.2937743720429138E-5</v>
      </c>
      <c r="AF74">
        <f>$G74*INDEX('Future Scaling Factors'!$I$2:$AL$169,MATCH($E74,'Future Scaling Factors'!$F$2:$F$169,0),MATCH(AF$1,'Future Scaling Factors'!$I$1:$AL$1,0))</f>
        <v>2.3115677802672555E-5</v>
      </c>
      <c r="AG74">
        <f>$G74*INDEX('Future Scaling Factors'!$I$2:$AL$169,MATCH($E74,'Future Scaling Factors'!$F$2:$F$169,0),MATCH(AG$1,'Future Scaling Factors'!$I$1:$AL$1,0))</f>
        <v>2.3144005050503233E-5</v>
      </c>
      <c r="AH74">
        <f>$G74*INDEX('Future Scaling Factors'!$I$2:$AL$169,MATCH($E74,'Future Scaling Factors'!$F$2:$F$169,0),MATCH(AH$1,'Future Scaling Factors'!$I$1:$AL$1,0))</f>
        <v>2.3182801864345539E-5</v>
      </c>
      <c r="AI74">
        <f>$G74*INDEX('Future Scaling Factors'!$I$2:$AL$169,MATCH($E74,'Future Scaling Factors'!$F$2:$F$169,0),MATCH(AI$1,'Future Scaling Factors'!$I$1:$AL$1,0))</f>
        <v>2.3236015881519765E-5</v>
      </c>
      <c r="AJ74">
        <f>$G74*INDEX('Future Scaling Factors'!$I$2:$AL$169,MATCH($E74,'Future Scaling Factors'!$F$2:$F$169,0),MATCH(AJ$1,'Future Scaling Factors'!$I$1:$AL$1,0))</f>
        <v>2.3244903714536838E-5</v>
      </c>
      <c r="AL74" t="str">
        <f t="shared" si="5"/>
        <v>Transportation Sector</v>
      </c>
    </row>
    <row r="75" spans="1:38">
      <c r="A75" t="str">
        <f>About!$B$2</f>
        <v>NC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342977045429383E-5</v>
      </c>
      <c r="H75">
        <f>$G75*INDEX('Future Scaling Factors'!$I$2:$AL$169,MATCH($E75,'Future Scaling Factors'!$F$2:$F$169,0),MATCH(H$1,'Future Scaling Factors'!$I$1:$AL$1,0))</f>
        <v>2.1906276475804707E-5</v>
      </c>
      <c r="I75">
        <f>$G75*INDEX('Future Scaling Factors'!$I$2:$AL$169,MATCH($E75,'Future Scaling Factors'!$F$2:$F$169,0),MATCH(I$1,'Future Scaling Factors'!$I$1:$AL$1,0))</f>
        <v>2.0544715952310565E-5</v>
      </c>
      <c r="J75">
        <f>$G75*INDEX('Future Scaling Factors'!$I$2:$AL$169,MATCH($E75,'Future Scaling Factors'!$F$2:$F$169,0),MATCH(J$1,'Future Scaling Factors'!$I$1:$AL$1,0))</f>
        <v>1.9158071783575573E-5</v>
      </c>
      <c r="K75">
        <f>$G75*INDEX('Future Scaling Factors'!$I$2:$AL$169,MATCH($E75,'Future Scaling Factors'!$F$2:$F$169,0),MATCH(K$1,'Future Scaling Factors'!$I$1:$AL$1,0))</f>
        <v>1.7496650767241191E-5</v>
      </c>
      <c r="L75">
        <f>$G75*INDEX('Future Scaling Factors'!$I$2:$AL$169,MATCH($E75,'Future Scaling Factors'!$F$2:$F$169,0),MATCH(L$1,'Future Scaling Factors'!$I$1:$AL$1,0))</f>
        <v>1.6511064411086306E-5</v>
      </c>
      <c r="M75">
        <f>$G75*INDEX('Future Scaling Factors'!$I$2:$AL$169,MATCH($E75,'Future Scaling Factors'!$F$2:$F$169,0),MATCH(M$1,'Future Scaling Factors'!$I$1:$AL$1,0))</f>
        <v>1.5546667258560549E-5</v>
      </c>
      <c r="N75">
        <f>$G75*INDEX('Future Scaling Factors'!$I$2:$AL$169,MATCH($E75,'Future Scaling Factors'!$F$2:$F$169,0),MATCH(N$1,'Future Scaling Factors'!$I$1:$AL$1,0))</f>
        <v>1.4631790342434154E-5</v>
      </c>
      <c r="O75">
        <f>$G75*INDEX('Future Scaling Factors'!$I$2:$AL$169,MATCH($E75,'Future Scaling Factors'!$F$2:$F$169,0),MATCH(O$1,'Future Scaling Factors'!$I$1:$AL$1,0))</f>
        <v>1.4676724855660044E-5</v>
      </c>
      <c r="P75">
        <f>$G75*INDEX('Future Scaling Factors'!$I$2:$AL$169,MATCH($E75,'Future Scaling Factors'!$F$2:$F$169,0),MATCH(P$1,'Future Scaling Factors'!$I$1:$AL$1,0))</f>
        <v>1.4682458675730558E-5</v>
      </c>
      <c r="Q75">
        <f>$G75*INDEX('Future Scaling Factors'!$I$2:$AL$169,MATCH($E75,'Future Scaling Factors'!$F$2:$F$169,0),MATCH(Q$1,'Future Scaling Factors'!$I$1:$AL$1,0))</f>
        <v>1.4791917446282081E-5</v>
      </c>
      <c r="R75">
        <f>$G75*INDEX('Future Scaling Factors'!$I$2:$AL$169,MATCH($E75,'Future Scaling Factors'!$F$2:$F$169,0),MATCH(R$1,'Future Scaling Factors'!$I$1:$AL$1,0))</f>
        <v>1.4836192182452096E-5</v>
      </c>
      <c r="S75">
        <f>$G75*INDEX('Future Scaling Factors'!$I$2:$AL$169,MATCH($E75,'Future Scaling Factors'!$F$2:$F$169,0),MATCH(S$1,'Future Scaling Factors'!$I$1:$AL$1,0))</f>
        <v>1.4880709866830932E-5</v>
      </c>
      <c r="T75">
        <f>$G75*INDEX('Future Scaling Factors'!$I$2:$AL$169,MATCH($E75,'Future Scaling Factors'!$F$2:$F$169,0),MATCH(T$1,'Future Scaling Factors'!$I$1:$AL$1,0))</f>
        <v>1.494022006087428E-5</v>
      </c>
      <c r="U75">
        <f>$G75*INDEX('Future Scaling Factors'!$I$2:$AL$169,MATCH($E75,'Future Scaling Factors'!$F$2:$F$169,0),MATCH(U$1,'Future Scaling Factors'!$I$1:$AL$1,0))</f>
        <v>1.4989287117073645E-5</v>
      </c>
      <c r="V75">
        <f>$G75*INDEX('Future Scaling Factors'!$I$2:$AL$169,MATCH($E75,'Future Scaling Factors'!$F$2:$F$169,0),MATCH(V$1,'Future Scaling Factors'!$I$1:$AL$1,0))</f>
        <v>1.5040600686884744E-5</v>
      </c>
      <c r="W75">
        <f>$G75*INDEX('Future Scaling Factors'!$I$2:$AL$169,MATCH($E75,'Future Scaling Factors'!$F$2:$F$169,0),MATCH(W$1,'Future Scaling Factors'!$I$1:$AL$1,0))</f>
        <v>1.5101245043139844E-5</v>
      </c>
      <c r="X75">
        <f>$G75*INDEX('Future Scaling Factors'!$I$2:$AL$169,MATCH($E75,'Future Scaling Factors'!$F$2:$F$169,0),MATCH(X$1,'Future Scaling Factors'!$I$1:$AL$1,0))</f>
        <v>1.5153852721115632E-5</v>
      </c>
      <c r="Y75">
        <f>$G75*INDEX('Future Scaling Factors'!$I$2:$AL$169,MATCH($E75,'Future Scaling Factors'!$F$2:$F$169,0),MATCH(Y$1,'Future Scaling Factors'!$I$1:$AL$1,0))</f>
        <v>1.5186514411732856E-5</v>
      </c>
      <c r="Z75">
        <f>$G75*INDEX('Future Scaling Factors'!$I$2:$AL$169,MATCH($E75,'Future Scaling Factors'!$F$2:$F$169,0),MATCH(Z$1,'Future Scaling Factors'!$I$1:$AL$1,0))</f>
        <v>1.5226914093679394E-5</v>
      </c>
      <c r="AA75">
        <f>$G75*INDEX('Future Scaling Factors'!$I$2:$AL$169,MATCH($E75,'Future Scaling Factors'!$F$2:$F$169,0),MATCH(AA$1,'Future Scaling Factors'!$I$1:$AL$1,0))</f>
        <v>1.5330063481072176E-5</v>
      </c>
      <c r="AB75">
        <f>$G75*INDEX('Future Scaling Factors'!$I$2:$AL$169,MATCH($E75,'Future Scaling Factors'!$F$2:$F$169,0),MATCH(AB$1,'Future Scaling Factors'!$I$1:$AL$1,0))</f>
        <v>1.5341577772116145E-5</v>
      </c>
      <c r="AC75">
        <f>$G75*INDEX('Future Scaling Factors'!$I$2:$AL$169,MATCH($E75,'Future Scaling Factors'!$F$2:$F$169,0),MATCH(AC$1,'Future Scaling Factors'!$I$1:$AL$1,0))</f>
        <v>1.541662998710929E-5</v>
      </c>
      <c r="AD75">
        <f>$G75*INDEX('Future Scaling Factors'!$I$2:$AL$169,MATCH($E75,'Future Scaling Factors'!$F$2:$F$169,0),MATCH(AD$1,'Future Scaling Factors'!$I$1:$AL$1,0))</f>
        <v>1.5368228766524623E-5</v>
      </c>
      <c r="AE75">
        <f>$G75*INDEX('Future Scaling Factors'!$I$2:$AL$169,MATCH($E75,'Future Scaling Factors'!$F$2:$F$169,0),MATCH(AE$1,'Future Scaling Factors'!$I$1:$AL$1,0))</f>
        <v>1.5439488929550169E-5</v>
      </c>
      <c r="AF75">
        <f>$G75*INDEX('Future Scaling Factors'!$I$2:$AL$169,MATCH($E75,'Future Scaling Factors'!$F$2:$F$169,0),MATCH(AF$1,'Future Scaling Factors'!$I$1:$AL$1,0))</f>
        <v>1.5578549818513078E-5</v>
      </c>
      <c r="AG75">
        <f>$G75*INDEX('Future Scaling Factors'!$I$2:$AL$169,MATCH($E75,'Future Scaling Factors'!$F$2:$F$169,0),MATCH(AG$1,'Future Scaling Factors'!$I$1:$AL$1,0))</f>
        <v>1.5586928805365911E-5</v>
      </c>
      <c r="AH75">
        <f>$G75*INDEX('Future Scaling Factors'!$I$2:$AL$169,MATCH($E75,'Future Scaling Factors'!$F$2:$F$169,0),MATCH(AH$1,'Future Scaling Factors'!$I$1:$AL$1,0))</f>
        <v>1.5612439579003815E-5</v>
      </c>
      <c r="AI75">
        <f>$G75*INDEX('Future Scaling Factors'!$I$2:$AL$169,MATCH($E75,'Future Scaling Factors'!$F$2:$F$169,0),MATCH(AI$1,'Future Scaling Factors'!$I$1:$AL$1,0))</f>
        <v>1.5662549919032576E-5</v>
      </c>
      <c r="AJ75">
        <f>$G75*INDEX('Future Scaling Factors'!$I$2:$AL$169,MATCH($E75,'Future Scaling Factors'!$F$2:$F$169,0),MATCH(AJ$1,'Future Scaling Factors'!$I$1:$AL$1,0))</f>
        <v>1.5670086766208951E-5</v>
      </c>
      <c r="AL75" t="str">
        <f t="shared" si="5"/>
        <v>Electricity Sector</v>
      </c>
    </row>
    <row r="76" spans="1:38">
      <c r="A76" t="str">
        <f>About!$B$2</f>
        <v>NC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3539919991142929E-5</v>
      </c>
      <c r="H76">
        <f>$G76*INDEX('Future Scaling Factors'!$I$2:$AL$169,MATCH($E76,'Future Scaling Factors'!$F$2:$F$169,0),MATCH(H$1,'Future Scaling Factors'!$I$1:$AL$1,0))</f>
        <v>2.207780843935646E-5</v>
      </c>
      <c r="I76">
        <f>$G76*INDEX('Future Scaling Factors'!$I$2:$AL$169,MATCH($E76,'Future Scaling Factors'!$F$2:$F$169,0),MATCH(I$1,'Future Scaling Factors'!$I$1:$AL$1,0))</f>
        <v>2.0645810573510361E-5</v>
      </c>
      <c r="J76">
        <f>$G76*INDEX('Future Scaling Factors'!$I$2:$AL$169,MATCH($E76,'Future Scaling Factors'!$F$2:$F$169,0),MATCH(J$1,'Future Scaling Factors'!$I$1:$AL$1,0))</f>
        <v>1.9934141064913544E-5</v>
      </c>
      <c r="K76">
        <f>$G76*INDEX('Future Scaling Factors'!$I$2:$AL$169,MATCH($E76,'Future Scaling Factors'!$F$2:$F$169,0),MATCH(K$1,'Future Scaling Factors'!$I$1:$AL$1,0))</f>
        <v>1.8939055155828011E-5</v>
      </c>
      <c r="L76">
        <f>$G76*INDEX('Future Scaling Factors'!$I$2:$AL$169,MATCH($E76,'Future Scaling Factors'!$F$2:$F$169,0),MATCH(L$1,'Future Scaling Factors'!$I$1:$AL$1,0))</f>
        <v>1.8644721782929418E-5</v>
      </c>
      <c r="M76">
        <f>$G76*INDEX('Future Scaling Factors'!$I$2:$AL$169,MATCH($E76,'Future Scaling Factors'!$F$2:$F$169,0),MATCH(M$1,'Future Scaling Factors'!$I$1:$AL$1,0))</f>
        <v>1.8371087669531412E-5</v>
      </c>
      <c r="N76">
        <f>$G76*INDEX('Future Scaling Factors'!$I$2:$AL$169,MATCH($E76,'Future Scaling Factors'!$F$2:$F$169,0),MATCH(N$1,'Future Scaling Factors'!$I$1:$AL$1,0))</f>
        <v>1.8153996000289006E-5</v>
      </c>
      <c r="O76">
        <f>$G76*INDEX('Future Scaling Factors'!$I$2:$AL$169,MATCH($E76,'Future Scaling Factors'!$F$2:$F$169,0),MATCH(O$1,'Future Scaling Factors'!$I$1:$AL$1,0))</f>
        <v>1.8201498451494392E-5</v>
      </c>
      <c r="P76">
        <f>$G76*INDEX('Future Scaling Factors'!$I$2:$AL$169,MATCH($E76,'Future Scaling Factors'!$F$2:$F$169,0),MATCH(P$1,'Future Scaling Factors'!$I$1:$AL$1,0))</f>
        <v>1.820775046763068E-5</v>
      </c>
      <c r="Q76">
        <f>$G76*INDEX('Future Scaling Factors'!$I$2:$AL$169,MATCH($E76,'Future Scaling Factors'!$F$2:$F$169,0),MATCH(Q$1,'Future Scaling Factors'!$I$1:$AL$1,0))</f>
        <v>1.83207972415121E-5</v>
      </c>
      <c r="R76">
        <f>$G76*INDEX('Future Scaling Factors'!$I$2:$AL$169,MATCH($E76,'Future Scaling Factors'!$F$2:$F$169,0),MATCH(R$1,'Future Scaling Factors'!$I$1:$AL$1,0))</f>
        <v>1.8367636126743402E-5</v>
      </c>
      <c r="S76">
        <f>$G76*INDEX('Future Scaling Factors'!$I$2:$AL$169,MATCH($E76,'Future Scaling Factors'!$F$2:$F$169,0),MATCH(S$1,'Future Scaling Factors'!$I$1:$AL$1,0))</f>
        <v>1.8416734385385536E-5</v>
      </c>
      <c r="T76">
        <f>$G76*INDEX('Future Scaling Factors'!$I$2:$AL$169,MATCH($E76,'Future Scaling Factors'!$F$2:$F$169,0),MATCH(T$1,'Future Scaling Factors'!$I$1:$AL$1,0))</f>
        <v>1.8475078204967969E-5</v>
      </c>
      <c r="U76">
        <f>$G76*INDEX('Future Scaling Factors'!$I$2:$AL$169,MATCH($E76,'Future Scaling Factors'!$F$2:$F$169,0),MATCH(U$1,'Future Scaling Factors'!$I$1:$AL$1,0))</f>
        <v>1.8532044281638094E-5</v>
      </c>
      <c r="V76">
        <f>$G76*INDEX('Future Scaling Factors'!$I$2:$AL$169,MATCH($E76,'Future Scaling Factors'!$F$2:$F$169,0),MATCH(V$1,'Future Scaling Factors'!$I$1:$AL$1,0))</f>
        <v>1.8580947594344343E-5</v>
      </c>
      <c r="W76">
        <f>$G76*INDEX('Future Scaling Factors'!$I$2:$AL$169,MATCH($E76,'Future Scaling Factors'!$F$2:$F$169,0),MATCH(W$1,'Future Scaling Factors'!$I$1:$AL$1,0))</f>
        <v>1.8645337237246251E-5</v>
      </c>
      <c r="X76">
        <f>$G76*INDEX('Future Scaling Factors'!$I$2:$AL$169,MATCH($E76,'Future Scaling Factors'!$F$2:$F$169,0),MATCH(X$1,'Future Scaling Factors'!$I$1:$AL$1,0))</f>
        <v>1.8700109547310897E-5</v>
      </c>
      <c r="Y76">
        <f>$G76*INDEX('Future Scaling Factors'!$I$2:$AL$169,MATCH($E76,'Future Scaling Factors'!$F$2:$F$169,0),MATCH(Y$1,'Future Scaling Factors'!$I$1:$AL$1,0))</f>
        <v>1.8733408437571845E-5</v>
      </c>
      <c r="Z76">
        <f>$G76*INDEX('Future Scaling Factors'!$I$2:$AL$169,MATCH($E76,'Future Scaling Factors'!$F$2:$F$169,0),MATCH(Z$1,'Future Scaling Factors'!$I$1:$AL$1,0))</f>
        <v>1.8774180880201988E-5</v>
      </c>
      <c r="AA76">
        <f>$G76*INDEX('Future Scaling Factors'!$I$2:$AL$169,MATCH($E76,'Future Scaling Factors'!$F$2:$F$169,0),MATCH(AA$1,'Future Scaling Factors'!$I$1:$AL$1,0))</f>
        <v>1.8880090258488287E-5</v>
      </c>
      <c r="AB76">
        <f>$G76*INDEX('Future Scaling Factors'!$I$2:$AL$169,MATCH($E76,'Future Scaling Factors'!$F$2:$F$169,0),MATCH(AB$1,'Future Scaling Factors'!$I$1:$AL$1,0))</f>
        <v>1.8890721060261501E-5</v>
      </c>
      <c r="AC76">
        <f>$G76*INDEX('Future Scaling Factors'!$I$2:$AL$169,MATCH($E76,'Future Scaling Factors'!$F$2:$F$169,0),MATCH(AC$1,'Future Scaling Factors'!$I$1:$AL$1,0))</f>
        <v>1.8967885285404703E-5</v>
      </c>
      <c r="AD76">
        <f>$G76*INDEX('Future Scaling Factors'!$I$2:$AL$169,MATCH($E76,'Future Scaling Factors'!$F$2:$F$169,0),MATCH(AD$1,'Future Scaling Factors'!$I$1:$AL$1,0))</f>
        <v>1.8917447398280033E-5</v>
      </c>
      <c r="AE76">
        <f>$G76*INDEX('Future Scaling Factors'!$I$2:$AL$169,MATCH($E76,'Future Scaling Factors'!$F$2:$F$169,0),MATCH(AE$1,'Future Scaling Factors'!$I$1:$AL$1,0))</f>
        <v>1.8986638834506688E-5</v>
      </c>
      <c r="AF76">
        <f>$G76*INDEX('Future Scaling Factors'!$I$2:$AL$169,MATCH($E76,'Future Scaling Factors'!$F$2:$F$169,0),MATCH(AF$1,'Future Scaling Factors'!$I$1:$AL$1,0))</f>
        <v>1.9128969986988494E-5</v>
      </c>
      <c r="AG76">
        <f>$G76*INDEX('Future Scaling Factors'!$I$2:$AL$169,MATCH($E76,'Future Scaling Factors'!$F$2:$F$169,0),MATCH(AG$1,'Future Scaling Factors'!$I$1:$AL$1,0))</f>
        <v>1.913886036910135E-5</v>
      </c>
      <c r="AH76">
        <f>$G76*INDEX('Future Scaling Factors'!$I$2:$AL$169,MATCH($E76,'Future Scaling Factors'!$F$2:$F$169,0),MATCH(AH$1,'Future Scaling Factors'!$I$1:$AL$1,0))</f>
        <v>1.9164977501070232E-5</v>
      </c>
      <c r="AI76">
        <f>$G76*INDEX('Future Scaling Factors'!$I$2:$AL$169,MATCH($E76,'Future Scaling Factors'!$F$2:$F$169,0),MATCH(AI$1,'Future Scaling Factors'!$I$1:$AL$1,0))</f>
        <v>1.9216095824490362E-5</v>
      </c>
      <c r="AJ76">
        <f>$G76*INDEX('Future Scaling Factors'!$I$2:$AL$169,MATCH($E76,'Future Scaling Factors'!$F$2:$F$169,0),MATCH(AJ$1,'Future Scaling Factors'!$I$1:$AL$1,0))</f>
        <v>1.922358499752749E-5</v>
      </c>
      <c r="AL76" t="str">
        <f t="shared" si="5"/>
        <v>Residential Buildings Sector</v>
      </c>
    </row>
    <row r="77" spans="1:38">
      <c r="A77" t="str">
        <f>About!$B$2</f>
        <v>NC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3539919991142929E-5</v>
      </c>
      <c r="H77">
        <f>$G77*INDEX('Future Scaling Factors'!$I$2:$AL$169,MATCH($E77,'Future Scaling Factors'!$F$2:$F$169,0),MATCH(H$1,'Future Scaling Factors'!$I$1:$AL$1,0))</f>
        <v>2.2072450007508922E-5</v>
      </c>
      <c r="I77">
        <f>$G77*INDEX('Future Scaling Factors'!$I$2:$AL$169,MATCH($E77,'Future Scaling Factors'!$F$2:$F$169,0),MATCH(I$1,'Future Scaling Factors'!$I$1:$AL$1,0))</f>
        <v>2.0686798055577993E-5</v>
      </c>
      <c r="J77">
        <f>$G77*INDEX('Future Scaling Factors'!$I$2:$AL$169,MATCH($E77,'Future Scaling Factors'!$F$2:$F$169,0),MATCH(J$1,'Future Scaling Factors'!$I$1:$AL$1,0))</f>
        <v>1.9276321971141663E-5</v>
      </c>
      <c r="K77">
        <f>$G77*INDEX('Future Scaling Factors'!$I$2:$AL$169,MATCH($E77,'Future Scaling Factors'!$F$2:$F$169,0),MATCH(K$1,'Future Scaling Factors'!$I$1:$AL$1,0))</f>
        <v>1.7579399024047937E-5</v>
      </c>
      <c r="L77">
        <f>$G77*INDEX('Future Scaling Factors'!$I$2:$AL$169,MATCH($E77,'Future Scaling Factors'!$F$2:$F$169,0),MATCH(L$1,'Future Scaling Factors'!$I$1:$AL$1,0))</f>
        <v>1.661383940508563E-5</v>
      </c>
      <c r="M77">
        <f>$G77*INDEX('Future Scaling Factors'!$I$2:$AL$169,MATCH($E77,'Future Scaling Factors'!$F$2:$F$169,0),MATCH(M$1,'Future Scaling Factors'!$I$1:$AL$1,0))</f>
        <v>1.5661899594480479E-5</v>
      </c>
      <c r="N77">
        <f>$G77*INDEX('Future Scaling Factors'!$I$2:$AL$169,MATCH($E77,'Future Scaling Factors'!$F$2:$F$169,0),MATCH(N$1,'Future Scaling Factors'!$I$1:$AL$1,0))</f>
        <v>1.4801760135428781E-5</v>
      </c>
      <c r="O77">
        <f>$G77*INDEX('Future Scaling Factors'!$I$2:$AL$169,MATCH($E77,'Future Scaling Factors'!$F$2:$F$169,0),MATCH(O$1,'Future Scaling Factors'!$I$1:$AL$1,0))</f>
        <v>1.48573150141692E-5</v>
      </c>
      <c r="P77">
        <f>$G77*INDEX('Future Scaling Factors'!$I$2:$AL$169,MATCH($E77,'Future Scaling Factors'!$F$2:$F$169,0),MATCH(P$1,'Future Scaling Factors'!$I$1:$AL$1,0))</f>
        <v>1.486565472501343E-5</v>
      </c>
      <c r="Q77">
        <f>$G77*INDEX('Future Scaling Factors'!$I$2:$AL$169,MATCH($E77,'Future Scaling Factors'!$F$2:$F$169,0),MATCH(Q$1,'Future Scaling Factors'!$I$1:$AL$1,0))</f>
        <v>1.4980880870166965E-5</v>
      </c>
      <c r="R77">
        <f>$G77*INDEX('Future Scaling Factors'!$I$2:$AL$169,MATCH($E77,'Future Scaling Factors'!$F$2:$F$169,0),MATCH(R$1,'Future Scaling Factors'!$I$1:$AL$1,0))</f>
        <v>1.5035768345588202E-5</v>
      </c>
      <c r="S77">
        <f>$G77*INDEX('Future Scaling Factors'!$I$2:$AL$169,MATCH($E77,'Future Scaling Factors'!$F$2:$F$169,0),MATCH(S$1,'Future Scaling Factors'!$I$1:$AL$1,0))</f>
        <v>1.5106445161928198E-5</v>
      </c>
      <c r="T77">
        <f>$G77*INDEX('Future Scaling Factors'!$I$2:$AL$169,MATCH($E77,'Future Scaling Factors'!$F$2:$F$169,0),MATCH(T$1,'Future Scaling Factors'!$I$1:$AL$1,0))</f>
        <v>1.51449224415051E-5</v>
      </c>
      <c r="U77">
        <f>$G77*INDEX('Future Scaling Factors'!$I$2:$AL$169,MATCH($E77,'Future Scaling Factors'!$F$2:$F$169,0),MATCH(U$1,'Future Scaling Factors'!$I$1:$AL$1,0))</f>
        <v>1.5244557390928884E-5</v>
      </c>
      <c r="V77">
        <f>$G77*INDEX('Future Scaling Factors'!$I$2:$AL$169,MATCH($E77,'Future Scaling Factors'!$F$2:$F$169,0),MATCH(V$1,'Future Scaling Factors'!$I$1:$AL$1,0))</f>
        <v>1.5267164813446725E-5</v>
      </c>
      <c r="W77">
        <f>$G77*INDEX('Future Scaling Factors'!$I$2:$AL$169,MATCH($E77,'Future Scaling Factors'!$F$2:$F$169,0),MATCH(W$1,'Future Scaling Factors'!$I$1:$AL$1,0))</f>
        <v>1.5344273485525314E-5</v>
      </c>
      <c r="X77">
        <f>$G77*INDEX('Future Scaling Factors'!$I$2:$AL$169,MATCH($E77,'Future Scaling Factors'!$F$2:$F$169,0),MATCH(X$1,'Future Scaling Factors'!$I$1:$AL$1,0))</f>
        <v>1.5402725058219396E-5</v>
      </c>
      <c r="Y77">
        <f>$G77*INDEX('Future Scaling Factors'!$I$2:$AL$169,MATCH($E77,'Future Scaling Factors'!$F$2:$F$169,0),MATCH(Y$1,'Future Scaling Factors'!$I$1:$AL$1,0))</f>
        <v>1.5433693578681233E-5</v>
      </c>
      <c r="Z77">
        <f>$G77*INDEX('Future Scaling Factors'!$I$2:$AL$169,MATCH($E77,'Future Scaling Factors'!$F$2:$F$169,0),MATCH(Z$1,'Future Scaling Factors'!$I$1:$AL$1,0))</f>
        <v>1.5468805535206645E-5</v>
      </c>
      <c r="AA77">
        <f>$G77*INDEX('Future Scaling Factors'!$I$2:$AL$169,MATCH($E77,'Future Scaling Factors'!$F$2:$F$169,0),MATCH(AA$1,'Future Scaling Factors'!$I$1:$AL$1,0))</f>
        <v>1.5572369420663997E-5</v>
      </c>
      <c r="AB77">
        <f>$G77*INDEX('Future Scaling Factors'!$I$2:$AL$169,MATCH($E77,'Future Scaling Factors'!$F$2:$F$169,0),MATCH(AB$1,'Future Scaling Factors'!$I$1:$AL$1,0))</f>
        <v>1.5574915114568555E-5</v>
      </c>
      <c r="AC77">
        <f>$G77*INDEX('Future Scaling Factors'!$I$2:$AL$169,MATCH($E77,'Future Scaling Factors'!$F$2:$F$169,0),MATCH(AC$1,'Future Scaling Factors'!$I$1:$AL$1,0))</f>
        <v>1.5651097851033726E-5</v>
      </c>
      <c r="AD77">
        <f>$G77*INDEX('Future Scaling Factors'!$I$2:$AL$169,MATCH($E77,'Future Scaling Factors'!$F$2:$F$169,0),MATCH(AD$1,'Future Scaling Factors'!$I$1:$AL$1,0))</f>
        <v>1.5596729956330344E-5</v>
      </c>
      <c r="AE77">
        <f>$G77*INDEX('Future Scaling Factors'!$I$2:$AL$169,MATCH($E77,'Future Scaling Factors'!$F$2:$F$169,0),MATCH(AE$1,'Future Scaling Factors'!$I$1:$AL$1,0))</f>
        <v>1.5638108962119673E-5</v>
      </c>
      <c r="AF77">
        <f>$G77*INDEX('Future Scaling Factors'!$I$2:$AL$169,MATCH($E77,'Future Scaling Factors'!$F$2:$F$169,0),MATCH(AF$1,'Future Scaling Factors'!$I$1:$AL$1,0))</f>
        <v>1.5774088142434827E-5</v>
      </c>
      <c r="AG77">
        <f>$G77*INDEX('Future Scaling Factors'!$I$2:$AL$169,MATCH($E77,'Future Scaling Factors'!$F$2:$F$169,0),MATCH(AG$1,'Future Scaling Factors'!$I$1:$AL$1,0))</f>
        <v>1.5792131306249569E-5</v>
      </c>
      <c r="AH77">
        <f>$G77*INDEX('Future Scaling Factors'!$I$2:$AL$169,MATCH($E77,'Future Scaling Factors'!$F$2:$F$169,0),MATCH(AH$1,'Future Scaling Factors'!$I$1:$AL$1,0))</f>
        <v>1.581733160009792E-5</v>
      </c>
      <c r="AI77">
        <f>$G77*INDEX('Future Scaling Factors'!$I$2:$AL$169,MATCH($E77,'Future Scaling Factors'!$F$2:$F$169,0),MATCH(AI$1,'Future Scaling Factors'!$I$1:$AL$1,0))</f>
        <v>1.5865138058399421E-5</v>
      </c>
      <c r="AJ77">
        <f>$G77*INDEX('Future Scaling Factors'!$I$2:$AL$169,MATCH($E77,'Future Scaling Factors'!$F$2:$F$169,0),MATCH(AJ$1,'Future Scaling Factors'!$I$1:$AL$1,0))</f>
        <v>1.5870602462389749E-5</v>
      </c>
      <c r="AL77" t="str">
        <f t="shared" si="5"/>
        <v>Commercial Buildings Sector</v>
      </c>
    </row>
    <row r="78" spans="1:38">
      <c r="A78" t="str">
        <f>About!$B$2</f>
        <v>NC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3446716536885999E-5</v>
      </c>
      <c r="H78">
        <f>$G78*INDEX('Future Scaling Factors'!$I$2:$AL$169,MATCH($E78,'Future Scaling Factors'!$F$2:$F$169,0),MATCH(H$1,'Future Scaling Factors'!$I$1:$AL$1,0))</f>
        <v>2.2101596990604467E-5</v>
      </c>
      <c r="I78">
        <f>$G78*INDEX('Future Scaling Factors'!$I$2:$AL$169,MATCH($E78,'Future Scaling Factors'!$F$2:$F$169,0),MATCH(I$1,'Future Scaling Factors'!$I$1:$AL$1,0))</f>
        <v>2.0803059371532681E-5</v>
      </c>
      <c r="J78">
        <f>$G78*INDEX('Future Scaling Factors'!$I$2:$AL$169,MATCH($E78,'Future Scaling Factors'!$F$2:$F$169,0),MATCH(J$1,'Future Scaling Factors'!$I$1:$AL$1,0))</f>
        <v>1.9403008665916045E-5</v>
      </c>
      <c r="K78">
        <f>$G78*INDEX('Future Scaling Factors'!$I$2:$AL$169,MATCH($E78,'Future Scaling Factors'!$F$2:$F$169,0),MATCH(K$1,'Future Scaling Factors'!$I$1:$AL$1,0))</f>
        <v>1.7731599956757126E-5</v>
      </c>
      <c r="L78">
        <f>$G78*INDEX('Future Scaling Factors'!$I$2:$AL$169,MATCH($E78,'Future Scaling Factors'!$F$2:$F$169,0),MATCH(L$1,'Future Scaling Factors'!$I$1:$AL$1,0))</f>
        <v>1.6757149478017741E-5</v>
      </c>
      <c r="M78">
        <f>$G78*INDEX('Future Scaling Factors'!$I$2:$AL$169,MATCH($E78,'Future Scaling Factors'!$F$2:$F$169,0),MATCH(M$1,'Future Scaling Factors'!$I$1:$AL$1,0))</f>
        <v>1.5794299933412113E-5</v>
      </c>
      <c r="N78">
        <f>$G78*INDEX('Future Scaling Factors'!$I$2:$AL$169,MATCH($E78,'Future Scaling Factors'!$F$2:$F$169,0),MATCH(N$1,'Future Scaling Factors'!$I$1:$AL$1,0))</f>
        <v>1.4924593128337113E-5</v>
      </c>
      <c r="O78">
        <f>$G78*INDEX('Future Scaling Factors'!$I$2:$AL$169,MATCH($E78,'Future Scaling Factors'!$F$2:$F$169,0),MATCH(O$1,'Future Scaling Factors'!$I$1:$AL$1,0))</f>
        <v>1.4978560904981351E-5</v>
      </c>
      <c r="P78">
        <f>$G78*INDEX('Future Scaling Factors'!$I$2:$AL$169,MATCH($E78,'Future Scaling Factors'!$F$2:$F$169,0),MATCH(P$1,'Future Scaling Factors'!$I$1:$AL$1,0))</f>
        <v>1.4986825253008061E-5</v>
      </c>
      <c r="Q78">
        <f>$G78*INDEX('Future Scaling Factors'!$I$2:$AL$169,MATCH($E78,'Future Scaling Factors'!$F$2:$F$169,0),MATCH(Q$1,'Future Scaling Factors'!$I$1:$AL$1,0))</f>
        <v>1.5096151894132708E-5</v>
      </c>
      <c r="R78">
        <f>$G78*INDEX('Future Scaling Factors'!$I$2:$AL$169,MATCH($E78,'Future Scaling Factors'!$F$2:$F$169,0),MATCH(R$1,'Future Scaling Factors'!$I$1:$AL$1,0))</f>
        <v>1.5149492609350797E-5</v>
      </c>
      <c r="S78">
        <f>$G78*INDEX('Future Scaling Factors'!$I$2:$AL$169,MATCH($E78,'Future Scaling Factors'!$F$2:$F$169,0),MATCH(S$1,'Future Scaling Factors'!$I$1:$AL$1,0))</f>
        <v>1.5220179642026013E-5</v>
      </c>
      <c r="T78">
        <f>$G78*INDEX('Future Scaling Factors'!$I$2:$AL$169,MATCH($E78,'Future Scaling Factors'!$F$2:$F$169,0),MATCH(T$1,'Future Scaling Factors'!$I$1:$AL$1,0))</f>
        <v>1.5253003598160352E-5</v>
      </c>
      <c r="U78">
        <f>$G78*INDEX('Future Scaling Factors'!$I$2:$AL$169,MATCH($E78,'Future Scaling Factors'!$F$2:$F$169,0),MATCH(U$1,'Future Scaling Factors'!$I$1:$AL$1,0))</f>
        <v>1.5354847187166278E-5</v>
      </c>
      <c r="V78">
        <f>$G78*INDEX('Future Scaling Factors'!$I$2:$AL$169,MATCH($E78,'Future Scaling Factors'!$F$2:$F$169,0),MATCH(V$1,'Future Scaling Factors'!$I$1:$AL$1,0))</f>
        <v>1.5371511061703779E-5</v>
      </c>
      <c r="W78">
        <f>$G78*INDEX('Future Scaling Factors'!$I$2:$AL$169,MATCH($E78,'Future Scaling Factors'!$F$2:$F$169,0),MATCH(W$1,'Future Scaling Factors'!$I$1:$AL$1,0))</f>
        <v>1.5446695905349294E-5</v>
      </c>
      <c r="X78">
        <f>$G78*INDEX('Future Scaling Factors'!$I$2:$AL$169,MATCH($E78,'Future Scaling Factors'!$F$2:$F$169,0),MATCH(X$1,'Future Scaling Factors'!$I$1:$AL$1,0))</f>
        <v>1.5502622876762797E-5</v>
      </c>
      <c r="Y78">
        <f>$G78*INDEX('Future Scaling Factors'!$I$2:$AL$169,MATCH($E78,'Future Scaling Factors'!$F$2:$F$169,0),MATCH(Y$1,'Future Scaling Factors'!$I$1:$AL$1,0))</f>
        <v>1.553148794936337E-5</v>
      </c>
      <c r="Z78">
        <f>$G78*INDEX('Future Scaling Factors'!$I$2:$AL$169,MATCH($E78,'Future Scaling Factors'!$F$2:$F$169,0),MATCH(Z$1,'Future Scaling Factors'!$I$1:$AL$1,0))</f>
        <v>1.5563669956573308E-5</v>
      </c>
      <c r="AA78">
        <f>$G78*INDEX('Future Scaling Factors'!$I$2:$AL$169,MATCH($E78,'Future Scaling Factors'!$F$2:$F$169,0),MATCH(AA$1,'Future Scaling Factors'!$I$1:$AL$1,0))</f>
        <v>1.5661168182590983E-5</v>
      </c>
      <c r="AB78">
        <f>$G78*INDEX('Future Scaling Factors'!$I$2:$AL$169,MATCH($E78,'Future Scaling Factors'!$F$2:$F$169,0),MATCH(AB$1,'Future Scaling Factors'!$I$1:$AL$1,0))</f>
        <v>1.5662125746478212E-5</v>
      </c>
      <c r="AC78">
        <f>$G78*INDEX('Future Scaling Factors'!$I$2:$AL$169,MATCH($E78,'Future Scaling Factors'!$F$2:$F$169,0),MATCH(AC$1,'Future Scaling Factors'!$I$1:$AL$1,0))</f>
        <v>1.5733980554515903E-5</v>
      </c>
      <c r="AD78">
        <f>$G78*INDEX('Future Scaling Factors'!$I$2:$AL$169,MATCH($E78,'Future Scaling Factors'!$F$2:$F$169,0),MATCH(AD$1,'Future Scaling Factors'!$I$1:$AL$1,0))</f>
        <v>1.5681874310652432E-5</v>
      </c>
      <c r="AE78">
        <f>$G78*INDEX('Future Scaling Factors'!$I$2:$AL$169,MATCH($E78,'Future Scaling Factors'!$F$2:$F$169,0),MATCH(AE$1,'Future Scaling Factors'!$I$1:$AL$1,0))</f>
        <v>1.5716010748632199E-5</v>
      </c>
      <c r="AF78">
        <f>$G78*INDEX('Future Scaling Factors'!$I$2:$AL$169,MATCH($E78,'Future Scaling Factors'!$F$2:$F$169,0),MATCH(AF$1,'Future Scaling Factors'!$I$1:$AL$1,0))</f>
        <v>1.584344237412463E-5</v>
      </c>
      <c r="AG78">
        <f>$G78*INDEX('Future Scaling Factors'!$I$2:$AL$169,MATCH($E78,'Future Scaling Factors'!$F$2:$F$169,0),MATCH(AG$1,'Future Scaling Factors'!$I$1:$AL$1,0))</f>
        <v>1.5861965399443183E-5</v>
      </c>
      <c r="AH78">
        <f>$G78*INDEX('Future Scaling Factors'!$I$2:$AL$169,MATCH($E78,'Future Scaling Factors'!$F$2:$F$169,0),MATCH(AH$1,'Future Scaling Factors'!$I$1:$AL$1,0))</f>
        <v>1.5885625802656709E-5</v>
      </c>
      <c r="AI78">
        <f>$G78*INDEX('Future Scaling Factors'!$I$2:$AL$169,MATCH($E78,'Future Scaling Factors'!$F$2:$F$169,0),MATCH(AI$1,'Future Scaling Factors'!$I$1:$AL$1,0))</f>
        <v>1.5930232915903349E-5</v>
      </c>
      <c r="AJ78">
        <f>$G78*INDEX('Future Scaling Factors'!$I$2:$AL$169,MATCH($E78,'Future Scaling Factors'!$F$2:$F$169,0),MATCH(AJ$1,'Future Scaling Factors'!$I$1:$AL$1,0))</f>
        <v>1.5935039791337244E-5</v>
      </c>
      <c r="AL78" t="str">
        <f t="shared" si="5"/>
        <v>Industry Sector</v>
      </c>
    </row>
    <row r="79" spans="1:38">
      <c r="A79" t="str">
        <f>About!$B$2</f>
        <v>NC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6" t="s">
        <v>3681</v>
      </c>
      <c r="G79">
        <f>SUMIFS('Calculations_2012$btu'!P:P,'Calculations_2012$btu'!E:E,$E79)</f>
        <v>1.3446716536885999E-5</v>
      </c>
      <c r="H79">
        <f>$G79*INDEX('Future Scaling Factors'!$I$2:$AL$169,MATCH($E79,'Future Scaling Factors'!$F$2:$F$169,0),MATCH(H$1,'Future Scaling Factors'!$I$1:$AL$1,0))</f>
        <v>2.123192282908874E-5</v>
      </c>
      <c r="I79">
        <f>$G79*INDEX('Future Scaling Factors'!$I$2:$AL$169,MATCH($E79,'Future Scaling Factors'!$F$2:$F$169,0),MATCH(I$1,'Future Scaling Factors'!$I$1:$AL$1,0))</f>
        <v>1.8925669620251232E-5</v>
      </c>
      <c r="J79">
        <f>$G79*INDEX('Future Scaling Factors'!$I$2:$AL$169,MATCH($E79,'Future Scaling Factors'!$F$2:$F$169,0),MATCH(J$1,'Future Scaling Factors'!$I$1:$AL$1,0))</f>
        <v>1.7925846742808816E-5</v>
      </c>
      <c r="K79">
        <f>$G79*INDEX('Future Scaling Factors'!$I$2:$AL$169,MATCH($E79,'Future Scaling Factors'!$F$2:$F$169,0),MATCH(K$1,'Future Scaling Factors'!$I$1:$AL$1,0))</f>
        <v>1.6663751995876813E-5</v>
      </c>
      <c r="L79">
        <f>$G79*INDEX('Future Scaling Factors'!$I$2:$AL$169,MATCH($E79,'Future Scaling Factors'!$F$2:$F$169,0),MATCH(L$1,'Future Scaling Factors'!$I$1:$AL$1,0))</f>
        <v>1.6087900598107358E-5</v>
      </c>
      <c r="M79">
        <f>$G79*INDEX('Future Scaling Factors'!$I$2:$AL$169,MATCH($E79,'Future Scaling Factors'!$F$2:$F$169,0),MATCH(M$1,'Future Scaling Factors'!$I$1:$AL$1,0))</f>
        <v>1.5522897682929176E-5</v>
      </c>
      <c r="N79">
        <f>$G79*INDEX('Future Scaling Factors'!$I$2:$AL$169,MATCH($E79,'Future Scaling Factors'!$F$2:$F$169,0),MATCH(N$1,'Future Scaling Factors'!$I$1:$AL$1,0))</f>
        <v>1.5058636071685527E-5</v>
      </c>
      <c r="O79">
        <f>$G79*INDEX('Future Scaling Factors'!$I$2:$AL$169,MATCH($E79,'Future Scaling Factors'!$F$2:$F$169,0),MATCH(O$1,'Future Scaling Factors'!$I$1:$AL$1,0))</f>
        <v>1.5111739902265479E-5</v>
      </c>
      <c r="P79">
        <f>$G79*INDEX('Future Scaling Factors'!$I$2:$AL$169,MATCH($E79,'Future Scaling Factors'!$F$2:$F$169,0),MATCH(P$1,'Future Scaling Factors'!$I$1:$AL$1,0))</f>
        <v>1.5118691644764526E-5</v>
      </c>
      <c r="Q79">
        <f>$G79*INDEX('Future Scaling Factors'!$I$2:$AL$169,MATCH($E79,'Future Scaling Factors'!$F$2:$F$169,0),MATCH(Q$1,'Future Scaling Factors'!$I$1:$AL$1,0))</f>
        <v>1.5223841469951278E-5</v>
      </c>
      <c r="R79">
        <f>$G79*INDEX('Future Scaling Factors'!$I$2:$AL$169,MATCH($E79,'Future Scaling Factors'!$F$2:$F$169,0),MATCH(R$1,'Future Scaling Factors'!$I$1:$AL$1,0))</f>
        <v>1.5276251694736641E-5</v>
      </c>
      <c r="S79">
        <f>$G79*INDEX('Future Scaling Factors'!$I$2:$AL$169,MATCH($E79,'Future Scaling Factors'!$F$2:$F$169,0),MATCH(S$1,'Future Scaling Factors'!$I$1:$AL$1,0))</f>
        <v>1.5349552582491061E-5</v>
      </c>
      <c r="T79">
        <f>$G79*INDEX('Future Scaling Factors'!$I$2:$AL$169,MATCH($E79,'Future Scaling Factors'!$F$2:$F$169,0),MATCH(T$1,'Future Scaling Factors'!$I$1:$AL$1,0))</f>
        <v>1.5374953425853081E-5</v>
      </c>
      <c r="U79">
        <f>$G79*INDEX('Future Scaling Factors'!$I$2:$AL$169,MATCH($E79,'Future Scaling Factors'!$F$2:$F$169,0),MATCH(U$1,'Future Scaling Factors'!$I$1:$AL$1,0))</f>
        <v>1.5483938995647609E-5</v>
      </c>
      <c r="V79">
        <f>$G79*INDEX('Future Scaling Factors'!$I$2:$AL$169,MATCH($E79,'Future Scaling Factors'!$F$2:$F$169,0),MATCH(V$1,'Future Scaling Factors'!$I$1:$AL$1,0))</f>
        <v>1.5491717372188275E-5</v>
      </c>
      <c r="W79">
        <f>$G79*INDEX('Future Scaling Factors'!$I$2:$AL$169,MATCH($E79,'Future Scaling Factors'!$F$2:$F$169,0),MATCH(W$1,'Future Scaling Factors'!$I$1:$AL$1,0))</f>
        <v>1.5567549863002016E-5</v>
      </c>
      <c r="X79">
        <f>$G79*INDEX('Future Scaling Factors'!$I$2:$AL$169,MATCH($E79,'Future Scaling Factors'!$F$2:$F$169,0),MATCH(X$1,'Future Scaling Factors'!$I$1:$AL$1,0))</f>
        <v>1.5622432438090376E-5</v>
      </c>
      <c r="Y79">
        <f>$G79*INDEX('Future Scaling Factors'!$I$2:$AL$169,MATCH($E79,'Future Scaling Factors'!$F$2:$F$169,0),MATCH(Y$1,'Future Scaling Factors'!$I$1:$AL$1,0))</f>
        <v>1.5648693027328433E-5</v>
      </c>
      <c r="Z79">
        <f>$G79*INDEX('Future Scaling Factors'!$I$2:$AL$169,MATCH($E79,'Future Scaling Factors'!$F$2:$F$169,0),MATCH(Z$1,'Future Scaling Factors'!$I$1:$AL$1,0))</f>
        <v>1.5677516007822726E-5</v>
      </c>
      <c r="AA79">
        <f>$G79*INDEX('Future Scaling Factors'!$I$2:$AL$169,MATCH($E79,'Future Scaling Factors'!$F$2:$F$169,0),MATCH(AA$1,'Future Scaling Factors'!$I$1:$AL$1,0))</f>
        <v>1.5770775198998197E-5</v>
      </c>
      <c r="AB79">
        <f>$G79*INDEX('Future Scaling Factors'!$I$2:$AL$169,MATCH($E79,'Future Scaling Factors'!$F$2:$F$169,0),MATCH(AB$1,'Future Scaling Factors'!$I$1:$AL$1,0))</f>
        <v>1.5768667659783148E-5</v>
      </c>
      <c r="AC79">
        <f>$G79*INDEX('Future Scaling Factors'!$I$2:$AL$169,MATCH($E79,'Future Scaling Factors'!$F$2:$F$169,0),MATCH(AC$1,'Future Scaling Factors'!$I$1:$AL$1,0))</f>
        <v>1.583746533805711E-5</v>
      </c>
      <c r="AD79">
        <f>$G79*INDEX('Future Scaling Factors'!$I$2:$AL$169,MATCH($E79,'Future Scaling Factors'!$F$2:$F$169,0),MATCH(AD$1,'Future Scaling Factors'!$I$1:$AL$1,0))</f>
        <v>1.5784671713083783E-5</v>
      </c>
      <c r="AE79">
        <f>$G79*INDEX('Future Scaling Factors'!$I$2:$AL$169,MATCH($E79,'Future Scaling Factors'!$F$2:$F$169,0),MATCH(AE$1,'Future Scaling Factors'!$I$1:$AL$1,0))</f>
        <v>1.5809369075191826E-5</v>
      </c>
      <c r="AF79">
        <f>$G79*INDEX('Future Scaling Factors'!$I$2:$AL$169,MATCH($E79,'Future Scaling Factors'!$F$2:$F$169,0),MATCH(AF$1,'Future Scaling Factors'!$I$1:$AL$1,0))</f>
        <v>1.5930765773798259E-5</v>
      </c>
      <c r="AG79">
        <f>$G79*INDEX('Future Scaling Factors'!$I$2:$AL$169,MATCH($E79,'Future Scaling Factors'!$F$2:$F$169,0),MATCH(AG$1,'Future Scaling Factors'!$I$1:$AL$1,0))</f>
        <v>1.5950175698768646E-5</v>
      </c>
      <c r="AH79">
        <f>$G79*INDEX('Future Scaling Factors'!$I$2:$AL$169,MATCH($E79,'Future Scaling Factors'!$F$2:$F$169,0),MATCH(AH$1,'Future Scaling Factors'!$I$1:$AL$1,0))</f>
        <v>1.5972181126829676E-5</v>
      </c>
      <c r="AI79">
        <f>$G79*INDEX('Future Scaling Factors'!$I$2:$AL$169,MATCH($E79,'Future Scaling Factors'!$F$2:$F$169,0),MATCH(AI$1,'Future Scaling Factors'!$I$1:$AL$1,0))</f>
        <v>1.6013792246320709E-5</v>
      </c>
      <c r="AJ79">
        <f>$G79*INDEX('Future Scaling Factors'!$I$2:$AL$169,MATCH($E79,'Future Scaling Factors'!$F$2:$F$169,0),MATCH(AJ$1,'Future Scaling Factors'!$I$1:$AL$1,0))</f>
        <v>1.6017167329793551E-5</v>
      </c>
      <c r="AL79" t="str">
        <f t="shared" si="5"/>
        <v>District Heating Sector</v>
      </c>
    </row>
    <row r="80" spans="1:38">
      <c r="A80" t="str">
        <f>About!$B$2</f>
        <v>NC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6" t="s">
        <v>2572</v>
      </c>
      <c r="G80">
        <f>SUMIFS('Calculations_2012$btu'!P:P,'Calculations_2012$btu'!E:E,$E80)</f>
        <v>1.3446716536885999E-5</v>
      </c>
      <c r="H80">
        <f>$G80*INDEX('Future Scaling Factors'!$I$2:$AL$169,MATCH($E80,'Future Scaling Factors'!$F$2:$F$169,0),MATCH(H$1,'Future Scaling Factors'!$I$1:$AL$1,0))</f>
        <v>2.123192282908874E-5</v>
      </c>
      <c r="I80">
        <f>$G80*INDEX('Future Scaling Factors'!$I$2:$AL$169,MATCH($E80,'Future Scaling Factors'!$F$2:$F$169,0),MATCH(I$1,'Future Scaling Factors'!$I$1:$AL$1,0))</f>
        <v>1.8925669620251232E-5</v>
      </c>
      <c r="J80">
        <f>$G80*INDEX('Future Scaling Factors'!$I$2:$AL$169,MATCH($E80,'Future Scaling Factors'!$F$2:$F$169,0),MATCH(J$1,'Future Scaling Factors'!$I$1:$AL$1,0))</f>
        <v>1.7925846742808816E-5</v>
      </c>
      <c r="K80">
        <f>$G80*INDEX('Future Scaling Factors'!$I$2:$AL$169,MATCH($E80,'Future Scaling Factors'!$F$2:$F$169,0),MATCH(K$1,'Future Scaling Factors'!$I$1:$AL$1,0))</f>
        <v>1.6663751995876813E-5</v>
      </c>
      <c r="L80">
        <f>$G80*INDEX('Future Scaling Factors'!$I$2:$AL$169,MATCH($E80,'Future Scaling Factors'!$F$2:$F$169,0),MATCH(L$1,'Future Scaling Factors'!$I$1:$AL$1,0))</f>
        <v>1.6087900598107358E-5</v>
      </c>
      <c r="M80">
        <f>$G80*INDEX('Future Scaling Factors'!$I$2:$AL$169,MATCH($E80,'Future Scaling Factors'!$F$2:$F$169,0),MATCH(M$1,'Future Scaling Factors'!$I$1:$AL$1,0))</f>
        <v>1.5522897682929176E-5</v>
      </c>
      <c r="N80">
        <f>$G80*INDEX('Future Scaling Factors'!$I$2:$AL$169,MATCH($E80,'Future Scaling Factors'!$F$2:$F$169,0),MATCH(N$1,'Future Scaling Factors'!$I$1:$AL$1,0))</f>
        <v>1.5058636071685527E-5</v>
      </c>
      <c r="O80">
        <f>$G80*INDEX('Future Scaling Factors'!$I$2:$AL$169,MATCH($E80,'Future Scaling Factors'!$F$2:$F$169,0),MATCH(O$1,'Future Scaling Factors'!$I$1:$AL$1,0))</f>
        <v>1.5111739902265479E-5</v>
      </c>
      <c r="P80">
        <f>$G80*INDEX('Future Scaling Factors'!$I$2:$AL$169,MATCH($E80,'Future Scaling Factors'!$F$2:$F$169,0),MATCH(P$1,'Future Scaling Factors'!$I$1:$AL$1,0))</f>
        <v>1.5118691644764526E-5</v>
      </c>
      <c r="Q80">
        <f>$G80*INDEX('Future Scaling Factors'!$I$2:$AL$169,MATCH($E80,'Future Scaling Factors'!$F$2:$F$169,0),MATCH(Q$1,'Future Scaling Factors'!$I$1:$AL$1,0))</f>
        <v>1.5223841469951278E-5</v>
      </c>
      <c r="R80">
        <f>$G80*INDEX('Future Scaling Factors'!$I$2:$AL$169,MATCH($E80,'Future Scaling Factors'!$F$2:$F$169,0),MATCH(R$1,'Future Scaling Factors'!$I$1:$AL$1,0))</f>
        <v>1.5276251694736641E-5</v>
      </c>
      <c r="S80">
        <f>$G80*INDEX('Future Scaling Factors'!$I$2:$AL$169,MATCH($E80,'Future Scaling Factors'!$F$2:$F$169,0),MATCH(S$1,'Future Scaling Factors'!$I$1:$AL$1,0))</f>
        <v>1.5349552582491061E-5</v>
      </c>
      <c r="T80">
        <f>$G80*INDEX('Future Scaling Factors'!$I$2:$AL$169,MATCH($E80,'Future Scaling Factors'!$F$2:$F$169,0),MATCH(T$1,'Future Scaling Factors'!$I$1:$AL$1,0))</f>
        <v>1.5374953425853081E-5</v>
      </c>
      <c r="U80">
        <f>$G80*INDEX('Future Scaling Factors'!$I$2:$AL$169,MATCH($E80,'Future Scaling Factors'!$F$2:$F$169,0),MATCH(U$1,'Future Scaling Factors'!$I$1:$AL$1,0))</f>
        <v>1.5483938995647609E-5</v>
      </c>
      <c r="V80">
        <f>$G80*INDEX('Future Scaling Factors'!$I$2:$AL$169,MATCH($E80,'Future Scaling Factors'!$F$2:$F$169,0),MATCH(V$1,'Future Scaling Factors'!$I$1:$AL$1,0))</f>
        <v>1.5491717372188275E-5</v>
      </c>
      <c r="W80">
        <f>$G80*INDEX('Future Scaling Factors'!$I$2:$AL$169,MATCH($E80,'Future Scaling Factors'!$F$2:$F$169,0),MATCH(W$1,'Future Scaling Factors'!$I$1:$AL$1,0))</f>
        <v>1.5567549863002016E-5</v>
      </c>
      <c r="X80">
        <f>$G80*INDEX('Future Scaling Factors'!$I$2:$AL$169,MATCH($E80,'Future Scaling Factors'!$F$2:$F$169,0),MATCH(X$1,'Future Scaling Factors'!$I$1:$AL$1,0))</f>
        <v>1.5622432438090376E-5</v>
      </c>
      <c r="Y80">
        <f>$G80*INDEX('Future Scaling Factors'!$I$2:$AL$169,MATCH($E80,'Future Scaling Factors'!$F$2:$F$169,0),MATCH(Y$1,'Future Scaling Factors'!$I$1:$AL$1,0))</f>
        <v>1.5648693027328433E-5</v>
      </c>
      <c r="Z80">
        <f>$G80*INDEX('Future Scaling Factors'!$I$2:$AL$169,MATCH($E80,'Future Scaling Factors'!$F$2:$F$169,0),MATCH(Z$1,'Future Scaling Factors'!$I$1:$AL$1,0))</f>
        <v>1.5677516007822726E-5</v>
      </c>
      <c r="AA80">
        <f>$G80*INDEX('Future Scaling Factors'!$I$2:$AL$169,MATCH($E80,'Future Scaling Factors'!$F$2:$F$169,0),MATCH(AA$1,'Future Scaling Factors'!$I$1:$AL$1,0))</f>
        <v>1.5770775198998197E-5</v>
      </c>
      <c r="AB80">
        <f>$G80*INDEX('Future Scaling Factors'!$I$2:$AL$169,MATCH($E80,'Future Scaling Factors'!$F$2:$F$169,0),MATCH(AB$1,'Future Scaling Factors'!$I$1:$AL$1,0))</f>
        <v>1.5768667659783148E-5</v>
      </c>
      <c r="AC80">
        <f>$G80*INDEX('Future Scaling Factors'!$I$2:$AL$169,MATCH($E80,'Future Scaling Factors'!$F$2:$F$169,0),MATCH(AC$1,'Future Scaling Factors'!$I$1:$AL$1,0))</f>
        <v>1.583746533805711E-5</v>
      </c>
      <c r="AD80">
        <f>$G80*INDEX('Future Scaling Factors'!$I$2:$AL$169,MATCH($E80,'Future Scaling Factors'!$F$2:$F$169,0),MATCH(AD$1,'Future Scaling Factors'!$I$1:$AL$1,0))</f>
        <v>1.5784671713083783E-5</v>
      </c>
      <c r="AE80">
        <f>$G80*INDEX('Future Scaling Factors'!$I$2:$AL$169,MATCH($E80,'Future Scaling Factors'!$F$2:$F$169,0),MATCH(AE$1,'Future Scaling Factors'!$I$1:$AL$1,0))</f>
        <v>1.5809369075191826E-5</v>
      </c>
      <c r="AF80">
        <f>$G80*INDEX('Future Scaling Factors'!$I$2:$AL$169,MATCH($E80,'Future Scaling Factors'!$F$2:$F$169,0),MATCH(AF$1,'Future Scaling Factors'!$I$1:$AL$1,0))</f>
        <v>1.5930765773798259E-5</v>
      </c>
      <c r="AG80">
        <f>$G80*INDEX('Future Scaling Factors'!$I$2:$AL$169,MATCH($E80,'Future Scaling Factors'!$F$2:$F$169,0),MATCH(AG$1,'Future Scaling Factors'!$I$1:$AL$1,0))</f>
        <v>1.5950175698768646E-5</v>
      </c>
      <c r="AH80">
        <f>$G80*INDEX('Future Scaling Factors'!$I$2:$AL$169,MATCH($E80,'Future Scaling Factors'!$F$2:$F$169,0),MATCH(AH$1,'Future Scaling Factors'!$I$1:$AL$1,0))</f>
        <v>1.5972181126829676E-5</v>
      </c>
      <c r="AI80">
        <f>$G80*INDEX('Future Scaling Factors'!$I$2:$AL$169,MATCH($E80,'Future Scaling Factors'!$F$2:$F$169,0),MATCH(AI$1,'Future Scaling Factors'!$I$1:$AL$1,0))</f>
        <v>1.6013792246320709E-5</v>
      </c>
      <c r="AJ80">
        <f>$G80*INDEX('Future Scaling Factors'!$I$2:$AL$169,MATCH($E80,'Future Scaling Factors'!$F$2:$F$169,0),MATCH(AJ$1,'Future Scaling Factors'!$I$1:$AL$1,0))</f>
        <v>1.6017167329793551E-5</v>
      </c>
      <c r="AL80" t="str">
        <f t="shared" si="5"/>
        <v>LULUCF Sector</v>
      </c>
    </row>
    <row r="81" spans="1:38">
      <c r="A81" t="str">
        <f>About!$B$2</f>
        <v>NC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3446716536885999E-5</v>
      </c>
      <c r="H81">
        <f>$G81*INDEX('Future Scaling Factors'!$I$2:$AL$169,MATCH($E81,'Future Scaling Factors'!$F$2:$F$169,0),MATCH(H$1,'Future Scaling Factors'!$I$1:$AL$1,0))</f>
        <v>2.123192282908874E-5</v>
      </c>
      <c r="I81">
        <f>$G81*INDEX('Future Scaling Factors'!$I$2:$AL$169,MATCH($E81,'Future Scaling Factors'!$F$2:$F$169,0),MATCH(I$1,'Future Scaling Factors'!$I$1:$AL$1,0))</f>
        <v>1.8925669620251232E-5</v>
      </c>
      <c r="J81">
        <f>$G81*INDEX('Future Scaling Factors'!$I$2:$AL$169,MATCH($E81,'Future Scaling Factors'!$F$2:$F$169,0),MATCH(J$1,'Future Scaling Factors'!$I$1:$AL$1,0))</f>
        <v>1.7925846742808816E-5</v>
      </c>
      <c r="K81">
        <f>$G81*INDEX('Future Scaling Factors'!$I$2:$AL$169,MATCH($E81,'Future Scaling Factors'!$F$2:$F$169,0),MATCH(K$1,'Future Scaling Factors'!$I$1:$AL$1,0))</f>
        <v>1.6663751995876813E-5</v>
      </c>
      <c r="L81">
        <f>$G81*INDEX('Future Scaling Factors'!$I$2:$AL$169,MATCH($E81,'Future Scaling Factors'!$F$2:$F$169,0),MATCH(L$1,'Future Scaling Factors'!$I$1:$AL$1,0))</f>
        <v>1.6087900598107358E-5</v>
      </c>
      <c r="M81">
        <f>$G81*INDEX('Future Scaling Factors'!$I$2:$AL$169,MATCH($E81,'Future Scaling Factors'!$F$2:$F$169,0),MATCH(M$1,'Future Scaling Factors'!$I$1:$AL$1,0))</f>
        <v>1.5522897682929176E-5</v>
      </c>
      <c r="N81">
        <f>$G81*INDEX('Future Scaling Factors'!$I$2:$AL$169,MATCH($E81,'Future Scaling Factors'!$F$2:$F$169,0),MATCH(N$1,'Future Scaling Factors'!$I$1:$AL$1,0))</f>
        <v>1.5058636071685527E-5</v>
      </c>
      <c r="O81">
        <f>$G81*INDEX('Future Scaling Factors'!$I$2:$AL$169,MATCH($E81,'Future Scaling Factors'!$F$2:$F$169,0),MATCH(O$1,'Future Scaling Factors'!$I$1:$AL$1,0))</f>
        <v>1.5111739902265479E-5</v>
      </c>
      <c r="P81">
        <f>$G81*INDEX('Future Scaling Factors'!$I$2:$AL$169,MATCH($E81,'Future Scaling Factors'!$F$2:$F$169,0),MATCH(P$1,'Future Scaling Factors'!$I$1:$AL$1,0))</f>
        <v>1.5118691644764526E-5</v>
      </c>
      <c r="Q81">
        <f>$G81*INDEX('Future Scaling Factors'!$I$2:$AL$169,MATCH($E81,'Future Scaling Factors'!$F$2:$F$169,0),MATCH(Q$1,'Future Scaling Factors'!$I$1:$AL$1,0))</f>
        <v>1.5223841469951278E-5</v>
      </c>
      <c r="R81">
        <f>$G81*INDEX('Future Scaling Factors'!$I$2:$AL$169,MATCH($E81,'Future Scaling Factors'!$F$2:$F$169,0),MATCH(R$1,'Future Scaling Factors'!$I$1:$AL$1,0))</f>
        <v>1.5276251694736641E-5</v>
      </c>
      <c r="S81">
        <f>$G81*INDEX('Future Scaling Factors'!$I$2:$AL$169,MATCH($E81,'Future Scaling Factors'!$F$2:$F$169,0),MATCH(S$1,'Future Scaling Factors'!$I$1:$AL$1,0))</f>
        <v>1.5349552582491061E-5</v>
      </c>
      <c r="T81">
        <f>$G81*INDEX('Future Scaling Factors'!$I$2:$AL$169,MATCH($E81,'Future Scaling Factors'!$F$2:$F$169,0),MATCH(T$1,'Future Scaling Factors'!$I$1:$AL$1,0))</f>
        <v>1.5374953425853081E-5</v>
      </c>
      <c r="U81">
        <f>$G81*INDEX('Future Scaling Factors'!$I$2:$AL$169,MATCH($E81,'Future Scaling Factors'!$F$2:$F$169,0),MATCH(U$1,'Future Scaling Factors'!$I$1:$AL$1,0))</f>
        <v>1.5483938995647609E-5</v>
      </c>
      <c r="V81">
        <f>$G81*INDEX('Future Scaling Factors'!$I$2:$AL$169,MATCH($E81,'Future Scaling Factors'!$F$2:$F$169,0),MATCH(V$1,'Future Scaling Factors'!$I$1:$AL$1,0))</f>
        <v>1.5491717372188275E-5</v>
      </c>
      <c r="W81">
        <f>$G81*INDEX('Future Scaling Factors'!$I$2:$AL$169,MATCH($E81,'Future Scaling Factors'!$F$2:$F$169,0),MATCH(W$1,'Future Scaling Factors'!$I$1:$AL$1,0))</f>
        <v>1.5567549863002016E-5</v>
      </c>
      <c r="X81">
        <f>$G81*INDEX('Future Scaling Factors'!$I$2:$AL$169,MATCH($E81,'Future Scaling Factors'!$F$2:$F$169,0),MATCH(X$1,'Future Scaling Factors'!$I$1:$AL$1,0))</f>
        <v>1.5622432438090376E-5</v>
      </c>
      <c r="Y81">
        <f>$G81*INDEX('Future Scaling Factors'!$I$2:$AL$169,MATCH($E81,'Future Scaling Factors'!$F$2:$F$169,0),MATCH(Y$1,'Future Scaling Factors'!$I$1:$AL$1,0))</f>
        <v>1.5648693027328433E-5</v>
      </c>
      <c r="Z81">
        <f>$G81*INDEX('Future Scaling Factors'!$I$2:$AL$169,MATCH($E81,'Future Scaling Factors'!$F$2:$F$169,0),MATCH(Z$1,'Future Scaling Factors'!$I$1:$AL$1,0))</f>
        <v>1.5677516007822726E-5</v>
      </c>
      <c r="AA81">
        <f>$G81*INDEX('Future Scaling Factors'!$I$2:$AL$169,MATCH($E81,'Future Scaling Factors'!$F$2:$F$169,0),MATCH(AA$1,'Future Scaling Factors'!$I$1:$AL$1,0))</f>
        <v>1.5770775198998197E-5</v>
      </c>
      <c r="AB81">
        <f>$G81*INDEX('Future Scaling Factors'!$I$2:$AL$169,MATCH($E81,'Future Scaling Factors'!$F$2:$F$169,0),MATCH(AB$1,'Future Scaling Factors'!$I$1:$AL$1,0))</f>
        <v>1.5768667659783148E-5</v>
      </c>
      <c r="AC81">
        <f>$G81*INDEX('Future Scaling Factors'!$I$2:$AL$169,MATCH($E81,'Future Scaling Factors'!$F$2:$F$169,0),MATCH(AC$1,'Future Scaling Factors'!$I$1:$AL$1,0))</f>
        <v>1.583746533805711E-5</v>
      </c>
      <c r="AD81">
        <f>$G81*INDEX('Future Scaling Factors'!$I$2:$AL$169,MATCH($E81,'Future Scaling Factors'!$F$2:$F$169,0),MATCH(AD$1,'Future Scaling Factors'!$I$1:$AL$1,0))</f>
        <v>1.5784671713083783E-5</v>
      </c>
      <c r="AE81">
        <f>$G81*INDEX('Future Scaling Factors'!$I$2:$AL$169,MATCH($E81,'Future Scaling Factors'!$F$2:$F$169,0),MATCH(AE$1,'Future Scaling Factors'!$I$1:$AL$1,0))</f>
        <v>1.5809369075191826E-5</v>
      </c>
      <c r="AF81">
        <f>$G81*INDEX('Future Scaling Factors'!$I$2:$AL$169,MATCH($E81,'Future Scaling Factors'!$F$2:$F$169,0),MATCH(AF$1,'Future Scaling Factors'!$I$1:$AL$1,0))</f>
        <v>1.5930765773798259E-5</v>
      </c>
      <c r="AG81">
        <f>$G81*INDEX('Future Scaling Factors'!$I$2:$AL$169,MATCH($E81,'Future Scaling Factors'!$F$2:$F$169,0),MATCH(AG$1,'Future Scaling Factors'!$I$1:$AL$1,0))</f>
        <v>1.5950175698768646E-5</v>
      </c>
      <c r="AH81">
        <f>$G81*INDEX('Future Scaling Factors'!$I$2:$AL$169,MATCH($E81,'Future Scaling Factors'!$F$2:$F$169,0),MATCH(AH$1,'Future Scaling Factors'!$I$1:$AL$1,0))</f>
        <v>1.5972181126829676E-5</v>
      </c>
      <c r="AI81">
        <f>$G81*INDEX('Future Scaling Factors'!$I$2:$AL$169,MATCH($E81,'Future Scaling Factors'!$F$2:$F$169,0),MATCH(AI$1,'Future Scaling Factors'!$I$1:$AL$1,0))</f>
        <v>1.6013792246320709E-5</v>
      </c>
      <c r="AJ81">
        <f>$G81*INDEX('Future Scaling Factors'!$I$2:$AL$169,MATCH($E81,'Future Scaling Factors'!$F$2:$F$169,0),MATCH(AJ$1,'Future Scaling Factors'!$I$1:$AL$1,0))</f>
        <v>1.6017167329793551E-5</v>
      </c>
      <c r="AL81" t="str">
        <f t="shared" si="5"/>
        <v>Geoengineering Sector</v>
      </c>
    </row>
    <row r="82" spans="1:38">
      <c r="A82" t="str">
        <f>About!$B$2</f>
        <v>NC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0984590898190904E-5</v>
      </c>
      <c r="I82">
        <f>$G82*INDEX('Future Scaling Factors'!$I$2:$AL$169,MATCH($E82,'Future Scaling Factors'!$F$2:$F$169,0),MATCH(I$1,'Future Scaling Factors'!$I$1:$AL$1,0))</f>
        <v>4.5000345724755962E-5</v>
      </c>
      <c r="J82">
        <f>$G82*INDEX('Future Scaling Factors'!$I$2:$AL$169,MATCH($E82,'Future Scaling Factors'!$F$2:$F$169,0),MATCH(J$1,'Future Scaling Factors'!$I$1:$AL$1,0))</f>
        <v>4.3550508036564086E-5</v>
      </c>
      <c r="K82">
        <f>$G82*INDEX('Future Scaling Factors'!$I$2:$AL$169,MATCH($E82,'Future Scaling Factors'!$F$2:$F$169,0),MATCH(K$1,'Future Scaling Factors'!$I$1:$AL$1,0))</f>
        <v>4.078575388856614E-5</v>
      </c>
      <c r="L82">
        <f>$G82*INDEX('Future Scaling Factors'!$I$2:$AL$169,MATCH($E82,'Future Scaling Factors'!$F$2:$F$169,0),MATCH(L$1,'Future Scaling Factors'!$I$1:$AL$1,0))</f>
        <v>4.0478850266441748E-5</v>
      </c>
      <c r="M82">
        <f>$G82*INDEX('Future Scaling Factors'!$I$2:$AL$169,MATCH($E82,'Future Scaling Factors'!$F$2:$F$169,0),MATCH(M$1,'Future Scaling Factors'!$I$1:$AL$1,0))</f>
        <v>4.028922534137366E-5</v>
      </c>
      <c r="N82">
        <f>$G82*INDEX('Future Scaling Factors'!$I$2:$AL$169,MATCH($E82,'Future Scaling Factors'!$F$2:$F$169,0),MATCH(N$1,'Future Scaling Factors'!$I$1:$AL$1,0))</f>
        <v>4.0332715891964503E-5</v>
      </c>
      <c r="O82">
        <f>$G82*INDEX('Future Scaling Factors'!$I$2:$AL$169,MATCH($E82,'Future Scaling Factors'!$F$2:$F$169,0),MATCH(O$1,'Future Scaling Factors'!$I$1:$AL$1,0))</f>
        <v>4.0426589709521756E-5</v>
      </c>
      <c r="P82">
        <f>$G82*INDEX('Future Scaling Factors'!$I$2:$AL$169,MATCH($E82,'Future Scaling Factors'!$F$2:$F$169,0),MATCH(P$1,'Future Scaling Factors'!$I$1:$AL$1,0))</f>
        <v>4.0593857575795379E-5</v>
      </c>
      <c r="Q82">
        <f>$G82*INDEX('Future Scaling Factors'!$I$2:$AL$169,MATCH($E82,'Future Scaling Factors'!$F$2:$F$169,0),MATCH(Q$1,'Future Scaling Factors'!$I$1:$AL$1,0))</f>
        <v>4.0537577488116661E-5</v>
      </c>
      <c r="R82">
        <f>$G82*INDEX('Future Scaling Factors'!$I$2:$AL$169,MATCH($E82,'Future Scaling Factors'!$F$2:$F$169,0),MATCH(R$1,'Future Scaling Factors'!$I$1:$AL$1,0))</f>
        <v>4.0771571695243208E-5</v>
      </c>
      <c r="S82">
        <f>$G82*INDEX('Future Scaling Factors'!$I$2:$AL$169,MATCH($E82,'Future Scaling Factors'!$F$2:$F$169,0),MATCH(S$1,'Future Scaling Factors'!$I$1:$AL$1,0))</f>
        <v>4.0902348240206754E-5</v>
      </c>
      <c r="T82">
        <f>$G82*INDEX('Future Scaling Factors'!$I$2:$AL$169,MATCH($E82,'Future Scaling Factors'!$F$2:$F$169,0),MATCH(T$1,'Future Scaling Factors'!$I$1:$AL$1,0))</f>
        <v>4.1091310122440176E-5</v>
      </c>
      <c r="U82">
        <f>$G82*INDEX('Future Scaling Factors'!$I$2:$AL$169,MATCH($E82,'Future Scaling Factors'!$F$2:$F$169,0),MATCH(U$1,'Future Scaling Factors'!$I$1:$AL$1,0))</f>
        <v>4.1193896695640066E-5</v>
      </c>
      <c r="V82">
        <f>$G82*INDEX('Future Scaling Factors'!$I$2:$AL$169,MATCH($E82,'Future Scaling Factors'!$F$2:$F$169,0),MATCH(V$1,'Future Scaling Factors'!$I$1:$AL$1,0))</f>
        <v>4.1657080046458825E-5</v>
      </c>
      <c r="W82">
        <f>$G82*INDEX('Future Scaling Factors'!$I$2:$AL$169,MATCH($E82,'Future Scaling Factors'!$F$2:$F$169,0),MATCH(W$1,'Future Scaling Factors'!$I$1:$AL$1,0))</f>
        <v>4.1739575622921671E-5</v>
      </c>
      <c r="X82">
        <f>$G82*INDEX('Future Scaling Factors'!$I$2:$AL$169,MATCH($E82,'Future Scaling Factors'!$F$2:$F$169,0),MATCH(X$1,'Future Scaling Factors'!$I$1:$AL$1,0))</f>
        <v>4.1899142606151741E-5</v>
      </c>
      <c r="Y82">
        <f>$G82*INDEX('Future Scaling Factors'!$I$2:$AL$169,MATCH($E82,'Future Scaling Factors'!$F$2:$F$169,0),MATCH(Y$1,'Future Scaling Factors'!$I$1:$AL$1,0))</f>
        <v>4.2088474620730617E-5</v>
      </c>
      <c r="Z82">
        <f>$G82*INDEX('Future Scaling Factors'!$I$2:$AL$169,MATCH($E82,'Future Scaling Factors'!$F$2:$F$169,0),MATCH(Z$1,'Future Scaling Factors'!$I$1:$AL$1,0))</f>
        <v>4.2168178227666776E-5</v>
      </c>
      <c r="AA82">
        <f>$G82*INDEX('Future Scaling Factors'!$I$2:$AL$169,MATCH($E82,'Future Scaling Factors'!$F$2:$F$169,0),MATCH(AA$1,'Future Scaling Factors'!$I$1:$AL$1,0))</f>
        <v>4.2182935590677614E-5</v>
      </c>
      <c r="AB82">
        <f>$G82*INDEX('Future Scaling Factors'!$I$2:$AL$169,MATCH($E82,'Future Scaling Factors'!$F$2:$F$169,0),MATCH(AB$1,'Future Scaling Factors'!$I$1:$AL$1,0))</f>
        <v>4.2312857369577194E-5</v>
      </c>
      <c r="AC82">
        <f>$G82*INDEX('Future Scaling Factors'!$I$2:$AL$169,MATCH($E82,'Future Scaling Factors'!$F$2:$F$169,0),MATCH(AC$1,'Future Scaling Factors'!$I$1:$AL$1,0))</f>
        <v>4.2143504513184938E-5</v>
      </c>
      <c r="AD82">
        <f>$G82*INDEX('Future Scaling Factors'!$I$2:$AL$169,MATCH($E82,'Future Scaling Factors'!$F$2:$F$169,0),MATCH(AD$1,'Future Scaling Factors'!$I$1:$AL$1,0))</f>
        <v>4.2432061287394386E-5</v>
      </c>
      <c r="AE82">
        <f>$G82*INDEX('Future Scaling Factors'!$I$2:$AL$169,MATCH($E82,'Future Scaling Factors'!$F$2:$F$169,0),MATCH(AE$1,'Future Scaling Factors'!$I$1:$AL$1,0))</f>
        <v>4.2441570227003137E-5</v>
      </c>
      <c r="AF82">
        <f>$G82*INDEX('Future Scaling Factors'!$I$2:$AL$169,MATCH($E82,'Future Scaling Factors'!$F$2:$F$169,0),MATCH(AF$1,'Future Scaling Factors'!$I$1:$AL$1,0))</f>
        <v>4.3050405981403263E-5</v>
      </c>
      <c r="AG82">
        <f>$G82*INDEX('Future Scaling Factors'!$I$2:$AL$169,MATCH($E82,'Future Scaling Factors'!$F$2:$F$169,0),MATCH(AG$1,'Future Scaling Factors'!$I$1:$AL$1,0))</f>
        <v>4.3048669821049055E-5</v>
      </c>
      <c r="AH82">
        <f>$G82*INDEX('Future Scaling Factors'!$I$2:$AL$169,MATCH($E82,'Future Scaling Factors'!$F$2:$F$169,0),MATCH(AH$1,'Future Scaling Factors'!$I$1:$AL$1,0))</f>
        <v>4.3434668595138832E-5</v>
      </c>
      <c r="AI82">
        <f>$G82*INDEX('Future Scaling Factors'!$I$2:$AL$169,MATCH($E82,'Future Scaling Factors'!$F$2:$F$169,0),MATCH(AI$1,'Future Scaling Factors'!$I$1:$AL$1,0))</f>
        <v>4.3552286802080361E-5</v>
      </c>
      <c r="AJ82">
        <f>$G82*INDEX('Future Scaling Factors'!$I$2:$AL$169,MATCH($E82,'Future Scaling Factors'!$F$2:$F$169,0),MATCH(AJ$1,'Future Scaling Factors'!$I$1:$AL$1,0))</f>
        <v>4.3957468550390665E-5</v>
      </c>
      <c r="AL82" t="str">
        <f t="shared" si="5"/>
        <v>Transportation Sector</v>
      </c>
    </row>
    <row r="83" spans="1:38">
      <c r="A83" t="str">
        <f>About!$B$2</f>
        <v>NC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2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NC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2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NC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2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NC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2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NC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2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NC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2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NC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2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NC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422382588008724E-5</v>
      </c>
      <c r="I90">
        <f>$G90*INDEX('Future Scaling Factors'!$I$2:$AL$169,MATCH($E90,'Future Scaling Factors'!$F$2:$F$169,0),MATCH(I$1,'Future Scaling Factors'!$I$1:$AL$1,0))</f>
        <v>3.1804427299794996E-5</v>
      </c>
      <c r="J90">
        <f>$G90*INDEX('Future Scaling Factors'!$I$2:$AL$169,MATCH($E90,'Future Scaling Factors'!$F$2:$F$169,0),MATCH(J$1,'Future Scaling Factors'!$I$1:$AL$1,0))</f>
        <v>3.045911789832861E-5</v>
      </c>
      <c r="K90">
        <f>$G90*INDEX('Future Scaling Factors'!$I$2:$AL$169,MATCH($E90,'Future Scaling Factors'!$F$2:$F$169,0),MATCH(K$1,'Future Scaling Factors'!$I$1:$AL$1,0))</f>
        <v>2.8852413092674082E-5</v>
      </c>
      <c r="L90">
        <f>$G90*INDEX('Future Scaling Factors'!$I$2:$AL$169,MATCH($E90,'Future Scaling Factors'!$F$2:$F$169,0),MATCH(L$1,'Future Scaling Factors'!$I$1:$AL$1,0))</f>
        <v>2.8397117039351564E-5</v>
      </c>
      <c r="M90">
        <f>$G90*INDEX('Future Scaling Factors'!$I$2:$AL$169,MATCH($E90,'Future Scaling Factors'!$F$2:$F$169,0),MATCH(M$1,'Future Scaling Factors'!$I$1:$AL$1,0))</f>
        <v>2.8020411174340648E-5</v>
      </c>
      <c r="N90">
        <f>$G90*INDEX('Future Scaling Factors'!$I$2:$AL$169,MATCH($E90,'Future Scaling Factors'!$F$2:$F$169,0),MATCH(N$1,'Future Scaling Factors'!$I$1:$AL$1,0))</f>
        <v>2.7826587152195608E-5</v>
      </c>
      <c r="O90">
        <f>$G90*INDEX('Future Scaling Factors'!$I$2:$AL$169,MATCH($E90,'Future Scaling Factors'!$F$2:$F$169,0),MATCH(O$1,'Future Scaling Factors'!$I$1:$AL$1,0))</f>
        <v>2.7860627647307033E-5</v>
      </c>
      <c r="P90">
        <f>$G90*INDEX('Future Scaling Factors'!$I$2:$AL$169,MATCH($E90,'Future Scaling Factors'!$F$2:$F$169,0),MATCH(P$1,'Future Scaling Factors'!$I$1:$AL$1,0))</f>
        <v>2.79280443821534E-5</v>
      </c>
      <c r="Q90">
        <f>$G90*INDEX('Future Scaling Factors'!$I$2:$AL$169,MATCH($E90,'Future Scaling Factors'!$F$2:$F$169,0),MATCH(Q$1,'Future Scaling Factors'!$I$1:$AL$1,0))</f>
        <v>2.8051855794735624E-5</v>
      </c>
      <c r="R90">
        <f>$G90*INDEX('Future Scaling Factors'!$I$2:$AL$169,MATCH($E90,'Future Scaling Factors'!$F$2:$F$169,0),MATCH(R$1,'Future Scaling Factors'!$I$1:$AL$1,0))</f>
        <v>2.8207316475955122E-5</v>
      </c>
      <c r="S90">
        <f>$G90*INDEX('Future Scaling Factors'!$I$2:$AL$169,MATCH($E90,'Future Scaling Factors'!$F$2:$F$169,0),MATCH(S$1,'Future Scaling Factors'!$I$1:$AL$1,0))</f>
        <v>2.8433271046151442E-5</v>
      </c>
      <c r="T90">
        <f>$G90*INDEX('Future Scaling Factors'!$I$2:$AL$169,MATCH($E90,'Future Scaling Factors'!$F$2:$F$169,0),MATCH(T$1,'Future Scaling Factors'!$I$1:$AL$1,0))</f>
        <v>2.864221566312496E-5</v>
      </c>
      <c r="U90">
        <f>$G90*INDEX('Future Scaling Factors'!$I$2:$AL$169,MATCH($E90,'Future Scaling Factors'!$F$2:$F$169,0),MATCH(U$1,'Future Scaling Factors'!$I$1:$AL$1,0))</f>
        <v>2.8738627431538635E-5</v>
      </c>
      <c r="V90">
        <f>$G90*INDEX('Future Scaling Factors'!$I$2:$AL$169,MATCH($E90,'Future Scaling Factors'!$F$2:$F$169,0),MATCH(V$1,'Future Scaling Factors'!$I$1:$AL$1,0))</f>
        <v>2.886638877192007E-5</v>
      </c>
      <c r="W90">
        <f>$G90*INDEX('Future Scaling Factors'!$I$2:$AL$169,MATCH($E90,'Future Scaling Factors'!$F$2:$F$169,0),MATCH(W$1,'Future Scaling Factors'!$I$1:$AL$1,0))</f>
        <v>2.8998962132431562E-5</v>
      </c>
      <c r="X90">
        <f>$G90*INDEX('Future Scaling Factors'!$I$2:$AL$169,MATCH($E90,'Future Scaling Factors'!$F$2:$F$169,0),MATCH(X$1,'Future Scaling Factors'!$I$1:$AL$1,0))</f>
        <v>2.9198659497209844E-5</v>
      </c>
      <c r="Y90">
        <f>$G90*INDEX('Future Scaling Factors'!$I$2:$AL$169,MATCH($E90,'Future Scaling Factors'!$F$2:$F$169,0),MATCH(Y$1,'Future Scaling Factors'!$I$1:$AL$1,0))</f>
        <v>2.9268036799369939E-5</v>
      </c>
      <c r="Z90">
        <f>$G90*INDEX('Future Scaling Factors'!$I$2:$AL$169,MATCH($E90,'Future Scaling Factors'!$F$2:$F$169,0),MATCH(Z$1,'Future Scaling Factors'!$I$1:$AL$1,0))</f>
        <v>2.9365716860559074E-5</v>
      </c>
      <c r="AA90">
        <f>$G90*INDEX('Future Scaling Factors'!$I$2:$AL$169,MATCH($E90,'Future Scaling Factors'!$F$2:$F$169,0),MATCH(AA$1,'Future Scaling Factors'!$I$1:$AL$1,0))</f>
        <v>2.9427557937015729E-5</v>
      </c>
      <c r="AB90">
        <f>$G90*INDEX('Future Scaling Factors'!$I$2:$AL$169,MATCH($E90,'Future Scaling Factors'!$F$2:$F$169,0),MATCH(AB$1,'Future Scaling Factors'!$I$1:$AL$1,0))</f>
        <v>2.9417154623494082E-5</v>
      </c>
      <c r="AC90">
        <f>$G90*INDEX('Future Scaling Factors'!$I$2:$AL$169,MATCH($E90,'Future Scaling Factors'!$F$2:$F$169,0),MATCH(AC$1,'Future Scaling Factors'!$I$1:$AL$1,0))</f>
        <v>2.9372820879082108E-5</v>
      </c>
      <c r="AD90">
        <f>$G90*INDEX('Future Scaling Factors'!$I$2:$AL$169,MATCH($E90,'Future Scaling Factors'!$F$2:$F$169,0),MATCH(AD$1,'Future Scaling Factors'!$I$1:$AL$1,0))</f>
        <v>2.9368098798913309E-5</v>
      </c>
      <c r="AE90">
        <f>$G90*INDEX('Future Scaling Factors'!$I$2:$AL$169,MATCH($E90,'Future Scaling Factors'!$F$2:$F$169,0),MATCH(AE$1,'Future Scaling Factors'!$I$1:$AL$1,0))</f>
        <v>2.9408310475703507E-5</v>
      </c>
      <c r="AF90">
        <f>$G90*INDEX('Future Scaling Factors'!$I$2:$AL$169,MATCH($E90,'Future Scaling Factors'!$F$2:$F$169,0),MATCH(AF$1,'Future Scaling Factors'!$I$1:$AL$1,0))</f>
        <v>2.9601387423402739E-5</v>
      </c>
      <c r="AG90">
        <f>$G90*INDEX('Future Scaling Factors'!$I$2:$AL$169,MATCH($E90,'Future Scaling Factors'!$F$2:$F$169,0),MATCH(AG$1,'Future Scaling Factors'!$I$1:$AL$1,0))</f>
        <v>2.9582169993678269E-5</v>
      </c>
      <c r="AH90">
        <f>$G90*INDEX('Future Scaling Factors'!$I$2:$AL$169,MATCH($E90,'Future Scaling Factors'!$F$2:$F$169,0),MATCH(AH$1,'Future Scaling Factors'!$I$1:$AL$1,0))</f>
        <v>2.9654615007046891E-5</v>
      </c>
      <c r="AI90">
        <f>$G90*INDEX('Future Scaling Factors'!$I$2:$AL$169,MATCH($E90,'Future Scaling Factors'!$F$2:$F$169,0),MATCH(AI$1,'Future Scaling Factors'!$I$1:$AL$1,0))</f>
        <v>2.9662957751163633E-5</v>
      </c>
      <c r="AJ90">
        <f>$G90*INDEX('Future Scaling Factors'!$I$2:$AL$169,MATCH($E90,'Future Scaling Factors'!$F$2:$F$169,0),MATCH(AJ$1,'Future Scaling Factors'!$I$1:$AL$1,0))</f>
        <v>2.9685510389950431E-5</v>
      </c>
      <c r="AL90" t="str">
        <f t="shared" si="5"/>
        <v>Transportation Sector</v>
      </c>
    </row>
    <row r="91" spans="1:38">
      <c r="A91" t="str">
        <f>About!$B$2</f>
        <v>NC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2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NC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2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NC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2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NC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2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NC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2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NC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2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NC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2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NC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192706425065505E-5</v>
      </c>
      <c r="H98">
        <f>$G98*INDEX('Future Scaling Factors'!$I$2:$AL$169,MATCH($E98,'Future Scaling Factors'!$F$2:$F$169,0),MATCH(H$1,'Future Scaling Factors'!$I$1:$AL$1,0))</f>
        <v>2.2208210976813824E-5</v>
      </c>
      <c r="I98">
        <f>$G98*INDEX('Future Scaling Factors'!$I$2:$AL$169,MATCH($E98,'Future Scaling Factors'!$F$2:$F$169,0),MATCH(I$1,'Future Scaling Factors'!$I$1:$AL$1,0))</f>
        <v>1.8678429034043711E-5</v>
      </c>
      <c r="J98">
        <f>$G98*INDEX('Future Scaling Factors'!$I$2:$AL$169,MATCH($E98,'Future Scaling Factors'!$F$2:$F$169,0),MATCH(J$1,'Future Scaling Factors'!$I$1:$AL$1,0))</f>
        <v>1.7911055029943945E-5</v>
      </c>
      <c r="K98">
        <f>$G98*INDEX('Future Scaling Factors'!$I$2:$AL$169,MATCH($E98,'Future Scaling Factors'!$F$2:$F$169,0),MATCH(K$1,'Future Scaling Factors'!$I$1:$AL$1,0))</f>
        <v>1.6722170883025066E-5</v>
      </c>
      <c r="L98">
        <f>$G98*INDEX('Future Scaling Factors'!$I$2:$AL$169,MATCH($E98,'Future Scaling Factors'!$F$2:$F$169,0),MATCH(L$1,'Future Scaling Factors'!$I$1:$AL$1,0))</f>
        <v>1.660217507273763E-5</v>
      </c>
      <c r="M98">
        <f>$G98*INDEX('Future Scaling Factors'!$I$2:$AL$169,MATCH($E98,'Future Scaling Factors'!$F$2:$F$169,0),MATCH(M$1,'Future Scaling Factors'!$I$1:$AL$1,0))</f>
        <v>1.6439093865060764E-5</v>
      </c>
      <c r="N98">
        <f>$G98*INDEX('Future Scaling Factors'!$I$2:$AL$169,MATCH($E98,'Future Scaling Factors'!$F$2:$F$169,0),MATCH(N$1,'Future Scaling Factors'!$I$1:$AL$1,0))</f>
        <v>1.6425116538126577E-5</v>
      </c>
      <c r="O98">
        <f>$G98*INDEX('Future Scaling Factors'!$I$2:$AL$169,MATCH($E98,'Future Scaling Factors'!$F$2:$F$169,0),MATCH(O$1,'Future Scaling Factors'!$I$1:$AL$1,0))</f>
        <v>1.6517063504365914E-5</v>
      </c>
      <c r="P98">
        <f>$G98*INDEX('Future Scaling Factors'!$I$2:$AL$169,MATCH($E98,'Future Scaling Factors'!$F$2:$F$169,0),MATCH(P$1,'Future Scaling Factors'!$I$1:$AL$1,0))</f>
        <v>1.6526846889613163E-5</v>
      </c>
      <c r="Q98">
        <f>$G98*INDEX('Future Scaling Factors'!$I$2:$AL$169,MATCH($E98,'Future Scaling Factors'!$F$2:$F$169,0),MATCH(Q$1,'Future Scaling Factors'!$I$1:$AL$1,0))</f>
        <v>1.6717460547808904E-5</v>
      </c>
      <c r="R98">
        <f>$G98*INDEX('Future Scaling Factors'!$I$2:$AL$169,MATCH($E98,'Future Scaling Factors'!$F$2:$F$169,0),MATCH(R$1,'Future Scaling Factors'!$I$1:$AL$1,0))</f>
        <v>1.6809314150098155E-5</v>
      </c>
      <c r="S98">
        <f>$G98*INDEX('Future Scaling Factors'!$I$2:$AL$169,MATCH($E98,'Future Scaling Factors'!$F$2:$F$169,0),MATCH(S$1,'Future Scaling Factors'!$I$1:$AL$1,0))</f>
        <v>1.6887002871323411E-5</v>
      </c>
      <c r="T98">
        <f>$G98*INDEX('Future Scaling Factors'!$I$2:$AL$169,MATCH($E98,'Future Scaling Factors'!$F$2:$F$169,0),MATCH(T$1,'Future Scaling Factors'!$I$1:$AL$1,0))</f>
        <v>1.7007814996501843E-5</v>
      </c>
      <c r="U98">
        <f>$G98*INDEX('Future Scaling Factors'!$I$2:$AL$169,MATCH($E98,'Future Scaling Factors'!$F$2:$F$169,0),MATCH(U$1,'Future Scaling Factors'!$I$1:$AL$1,0))</f>
        <v>1.7134959345693017E-5</v>
      </c>
      <c r="V98">
        <f>$G98*INDEX('Future Scaling Factors'!$I$2:$AL$169,MATCH($E98,'Future Scaling Factors'!$F$2:$F$169,0),MATCH(V$1,'Future Scaling Factors'!$I$1:$AL$1,0))</f>
        <v>1.7216109142908533E-5</v>
      </c>
      <c r="W98">
        <f>$G98*INDEX('Future Scaling Factors'!$I$2:$AL$169,MATCH($E98,'Future Scaling Factors'!$F$2:$F$169,0),MATCH(W$1,'Future Scaling Factors'!$I$1:$AL$1,0))</f>
        <v>1.7320398327611123E-5</v>
      </c>
      <c r="X98">
        <f>$G98*INDEX('Future Scaling Factors'!$I$2:$AL$169,MATCH($E98,'Future Scaling Factors'!$F$2:$F$169,0),MATCH(X$1,'Future Scaling Factors'!$I$1:$AL$1,0))</f>
        <v>1.7416556586359979E-5</v>
      </c>
      <c r="Y98">
        <f>$G98*INDEX('Future Scaling Factors'!$I$2:$AL$169,MATCH($E98,'Future Scaling Factors'!$F$2:$F$169,0),MATCH(Y$1,'Future Scaling Factors'!$I$1:$AL$1,0))</f>
        <v>1.7488391470537958E-5</v>
      </c>
      <c r="Z98">
        <f>$G98*INDEX('Future Scaling Factors'!$I$2:$AL$169,MATCH($E98,'Future Scaling Factors'!$F$2:$F$169,0),MATCH(Z$1,'Future Scaling Factors'!$I$1:$AL$1,0))</f>
        <v>1.7569651982526138E-5</v>
      </c>
      <c r="AA98">
        <f>$G98*INDEX('Future Scaling Factors'!$I$2:$AL$169,MATCH($E98,'Future Scaling Factors'!$F$2:$F$169,0),MATCH(AA$1,'Future Scaling Factors'!$I$1:$AL$1,0))</f>
        <v>1.7734426960978857E-5</v>
      </c>
      <c r="AB98">
        <f>$G98*INDEX('Future Scaling Factors'!$I$2:$AL$169,MATCH($E98,'Future Scaling Factors'!$F$2:$F$169,0),MATCH(AB$1,'Future Scaling Factors'!$I$1:$AL$1,0))</f>
        <v>1.7774358639806613E-5</v>
      </c>
      <c r="AC98">
        <f>$G98*INDEX('Future Scaling Factors'!$I$2:$AL$169,MATCH($E98,'Future Scaling Factors'!$F$2:$F$169,0),MATCH(AC$1,'Future Scaling Factors'!$I$1:$AL$1,0))</f>
        <v>1.7899151539423119E-5</v>
      </c>
      <c r="AD98">
        <f>$G98*INDEX('Future Scaling Factors'!$I$2:$AL$169,MATCH($E98,'Future Scaling Factors'!$F$2:$F$169,0),MATCH(AD$1,'Future Scaling Factors'!$I$1:$AL$1,0))</f>
        <v>1.784303732673398E-5</v>
      </c>
      <c r="AE98">
        <f>$G98*INDEX('Future Scaling Factors'!$I$2:$AL$169,MATCH($E98,'Future Scaling Factors'!$F$2:$F$169,0),MATCH(AE$1,'Future Scaling Factors'!$I$1:$AL$1,0))</f>
        <v>1.7963708992872465E-5</v>
      </c>
      <c r="AF98">
        <f>$G98*INDEX('Future Scaling Factors'!$I$2:$AL$169,MATCH($E98,'Future Scaling Factors'!$F$2:$F$169,0),MATCH(AF$1,'Future Scaling Factors'!$I$1:$AL$1,0))</f>
        <v>1.8173271401786929E-5</v>
      </c>
      <c r="AG98">
        <f>$G98*INDEX('Future Scaling Factors'!$I$2:$AL$169,MATCH($E98,'Future Scaling Factors'!$F$2:$F$169,0),MATCH(AG$1,'Future Scaling Factors'!$I$1:$AL$1,0))</f>
        <v>1.8208253965030615E-5</v>
      </c>
      <c r="AH98">
        <f>$G98*INDEX('Future Scaling Factors'!$I$2:$AL$169,MATCH($E98,'Future Scaling Factors'!$F$2:$F$169,0),MATCH(AH$1,'Future Scaling Factors'!$I$1:$AL$1,0))</f>
        <v>1.8259700806445223E-5</v>
      </c>
      <c r="AI98">
        <f>$G98*INDEX('Future Scaling Factors'!$I$2:$AL$169,MATCH($E98,'Future Scaling Factors'!$F$2:$F$169,0),MATCH(AI$1,'Future Scaling Factors'!$I$1:$AL$1,0))</f>
        <v>1.8339840124802759E-5</v>
      </c>
      <c r="AJ98">
        <f>$G98*INDEX('Future Scaling Factors'!$I$2:$AL$169,MATCH($E98,'Future Scaling Factors'!$F$2:$F$169,0),MATCH(AJ$1,'Future Scaling Factors'!$I$1:$AL$1,0))</f>
        <v>1.8365756470132575E-5</v>
      </c>
      <c r="AL98" t="str">
        <f t="shared" si="5"/>
        <v>Transportation Sector</v>
      </c>
    </row>
    <row r="99" spans="1:38">
      <c r="A99" t="str">
        <f>About!$B$2</f>
        <v>NC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NC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606617559139384E-5</v>
      </c>
      <c r="H100">
        <f>$G100*INDEX('Future Scaling Factors'!$I$2:$AL$169,MATCH($E100,'Future Scaling Factors'!$F$2:$F$169,0),MATCH(H$1,'Future Scaling Factors'!$I$1:$AL$1,0))</f>
        <v>3.5712161362298252E-5</v>
      </c>
      <c r="I100">
        <f>$G100*INDEX('Future Scaling Factors'!$I$2:$AL$169,MATCH($E100,'Future Scaling Factors'!$F$2:$F$169,0),MATCH(I$1,'Future Scaling Factors'!$I$1:$AL$1,0))</f>
        <v>3.0036056139525461E-5</v>
      </c>
      <c r="J100">
        <f>$G100*INDEX('Future Scaling Factors'!$I$2:$AL$169,MATCH($E100,'Future Scaling Factors'!$F$2:$F$169,0),MATCH(J$1,'Future Scaling Factors'!$I$1:$AL$1,0))</f>
        <v>2.8802071813266355E-5</v>
      </c>
      <c r="K100">
        <f>$G100*INDEX('Future Scaling Factors'!$I$2:$AL$169,MATCH($E100,'Future Scaling Factors'!$F$2:$F$169,0),MATCH(K$1,'Future Scaling Factors'!$I$1:$AL$1,0))</f>
        <v>2.6890273400500347E-5</v>
      </c>
      <c r="L100">
        <f>$G100*INDEX('Future Scaling Factors'!$I$2:$AL$169,MATCH($E100,'Future Scaling Factors'!$F$2:$F$169,0),MATCH(L$1,'Future Scaling Factors'!$I$1:$AL$1,0))</f>
        <v>2.66973127993849E-5</v>
      </c>
      <c r="M100">
        <f>$G100*INDEX('Future Scaling Factors'!$I$2:$AL$169,MATCH($E100,'Future Scaling Factors'!$F$2:$F$169,0),MATCH(M$1,'Future Scaling Factors'!$I$1:$AL$1,0))</f>
        <v>2.6435068244441003E-5</v>
      </c>
      <c r="N100">
        <f>$G100*INDEX('Future Scaling Factors'!$I$2:$AL$169,MATCH($E100,'Future Scaling Factors'!$F$2:$F$169,0),MATCH(N$1,'Future Scaling Factors'!$I$1:$AL$1,0))</f>
        <v>2.6412591847967266E-5</v>
      </c>
      <c r="O100">
        <f>$G100*INDEX('Future Scaling Factors'!$I$2:$AL$169,MATCH($E100,'Future Scaling Factors'!$F$2:$F$169,0),MATCH(O$1,'Future Scaling Factors'!$I$1:$AL$1,0))</f>
        <v>2.656044819256617E-5</v>
      </c>
      <c r="P100">
        <f>$G100*INDEX('Future Scaling Factors'!$I$2:$AL$169,MATCH($E100,'Future Scaling Factors'!$F$2:$F$169,0),MATCH(P$1,'Future Scaling Factors'!$I$1:$AL$1,0))</f>
        <v>2.6576180474332765E-5</v>
      </c>
      <c r="Q100">
        <f>$G100*INDEX('Future Scaling Factors'!$I$2:$AL$169,MATCH($E100,'Future Scaling Factors'!$F$2:$F$169,0),MATCH(Q$1,'Future Scaling Factors'!$I$1:$AL$1,0))</f>
        <v>2.6882698893418901E-5</v>
      </c>
      <c r="R100">
        <f>$G100*INDEX('Future Scaling Factors'!$I$2:$AL$169,MATCH($E100,'Future Scaling Factors'!$F$2:$F$169,0),MATCH(R$1,'Future Scaling Factors'!$I$1:$AL$1,0))</f>
        <v>2.7030405103076532E-5</v>
      </c>
      <c r="S100">
        <f>$G100*INDEX('Future Scaling Factors'!$I$2:$AL$169,MATCH($E100,'Future Scaling Factors'!$F$2:$F$169,0),MATCH(S$1,'Future Scaling Factors'!$I$1:$AL$1,0))</f>
        <v>2.7155333317750079E-5</v>
      </c>
      <c r="T100">
        <f>$G100*INDEX('Future Scaling Factors'!$I$2:$AL$169,MATCH($E100,'Future Scaling Factors'!$F$2:$F$169,0),MATCH(T$1,'Future Scaling Factors'!$I$1:$AL$1,0))</f>
        <v>2.7349606603130823E-5</v>
      </c>
      <c r="U100">
        <f>$G100*INDEX('Future Scaling Factors'!$I$2:$AL$169,MATCH($E100,'Future Scaling Factors'!$F$2:$F$169,0),MATCH(U$1,'Future Scaling Factors'!$I$1:$AL$1,0))</f>
        <v>2.7554062491962222E-5</v>
      </c>
      <c r="V100">
        <f>$G100*INDEX('Future Scaling Factors'!$I$2:$AL$169,MATCH($E100,'Future Scaling Factors'!$F$2:$F$169,0),MATCH(V$1,'Future Scaling Factors'!$I$1:$AL$1,0))</f>
        <v>2.7684556328485295E-5</v>
      </c>
      <c r="W100">
        <f>$G100*INDEX('Future Scaling Factors'!$I$2:$AL$169,MATCH($E100,'Future Scaling Factors'!$F$2:$F$169,0),MATCH(W$1,'Future Scaling Factors'!$I$1:$AL$1,0))</f>
        <v>2.7852259715143943E-5</v>
      </c>
      <c r="X100">
        <f>$G100*INDEX('Future Scaling Factors'!$I$2:$AL$169,MATCH($E100,'Future Scaling Factors'!$F$2:$F$169,0),MATCH(X$1,'Future Scaling Factors'!$I$1:$AL$1,0))</f>
        <v>2.8006888075633762E-5</v>
      </c>
      <c r="Y100">
        <f>$G100*INDEX('Future Scaling Factors'!$I$2:$AL$169,MATCH($E100,'Future Scaling Factors'!$F$2:$F$169,0),MATCH(Y$1,'Future Scaling Factors'!$I$1:$AL$1,0))</f>
        <v>2.8122402962352206E-5</v>
      </c>
      <c r="Z100">
        <f>$G100*INDEX('Future Scaling Factors'!$I$2:$AL$169,MATCH($E100,'Future Scaling Factors'!$F$2:$F$169,0),MATCH(Z$1,'Future Scaling Factors'!$I$1:$AL$1,0))</f>
        <v>2.825307483500033E-5</v>
      </c>
      <c r="AA100">
        <f>$G100*INDEX('Future Scaling Factors'!$I$2:$AL$169,MATCH($E100,'Future Scaling Factors'!$F$2:$F$169,0),MATCH(AA$1,'Future Scaling Factors'!$I$1:$AL$1,0))</f>
        <v>2.8518043076931945E-5</v>
      </c>
      <c r="AB100">
        <f>$G100*INDEX('Future Scaling Factors'!$I$2:$AL$169,MATCH($E100,'Future Scaling Factors'!$F$2:$F$169,0),MATCH(AB$1,'Future Scaling Factors'!$I$1:$AL$1,0))</f>
        <v>2.8582255658452049E-5</v>
      </c>
      <c r="AC100">
        <f>$G100*INDEX('Future Scaling Factors'!$I$2:$AL$169,MATCH($E100,'Future Scaling Factors'!$F$2:$F$169,0),MATCH(AC$1,'Future Scaling Factors'!$I$1:$AL$1,0))</f>
        <v>2.878293027256782E-5</v>
      </c>
      <c r="AD100">
        <f>$G100*INDEX('Future Scaling Factors'!$I$2:$AL$169,MATCH($E100,'Future Scaling Factors'!$F$2:$F$169,0),MATCH(AD$1,'Future Scaling Factors'!$I$1:$AL$1,0))</f>
        <v>2.8692695186978752E-5</v>
      </c>
      <c r="AE100">
        <f>$G100*INDEX('Future Scaling Factors'!$I$2:$AL$169,MATCH($E100,'Future Scaling Factors'!$F$2:$F$169,0),MATCH(AE$1,'Future Scaling Factors'!$I$1:$AL$1,0))</f>
        <v>2.8886742605633691E-5</v>
      </c>
      <c r="AF100">
        <f>$G100*INDEX('Future Scaling Factors'!$I$2:$AL$169,MATCH($E100,'Future Scaling Factors'!$F$2:$F$169,0),MATCH(AF$1,'Future Scaling Factors'!$I$1:$AL$1,0))</f>
        <v>2.9223731774659451E-5</v>
      </c>
      <c r="AG100">
        <f>$G100*INDEX('Future Scaling Factors'!$I$2:$AL$169,MATCH($E100,'Future Scaling Factors'!$F$2:$F$169,0),MATCH(AG$1,'Future Scaling Factors'!$I$1:$AL$1,0))</f>
        <v>2.9279985875664236E-5</v>
      </c>
      <c r="AH100">
        <f>$G100*INDEX('Future Scaling Factors'!$I$2:$AL$169,MATCH($E100,'Future Scaling Factors'!$F$2:$F$169,0),MATCH(AH$1,'Future Scaling Factors'!$I$1:$AL$1,0))</f>
        <v>2.9362715542817402E-5</v>
      </c>
      <c r="AI100">
        <f>$G100*INDEX('Future Scaling Factors'!$I$2:$AL$169,MATCH($E100,'Future Scaling Factors'!$F$2:$F$169,0),MATCH(AI$1,'Future Scaling Factors'!$I$1:$AL$1,0))</f>
        <v>2.9491584467542441E-5</v>
      </c>
      <c r="AJ100">
        <f>$G100*INDEX('Future Scaling Factors'!$I$2:$AL$169,MATCH($E100,'Future Scaling Factors'!$F$2:$F$169,0),MATCH(AJ$1,'Future Scaling Factors'!$I$1:$AL$1,0))</f>
        <v>2.9533259535710058E-5</v>
      </c>
      <c r="AL100" t="str">
        <f t="shared" si="5"/>
        <v>Residential Buildings Sector</v>
      </c>
    </row>
    <row r="101" spans="1:38">
      <c r="A101" t="str">
        <f>About!$B$2</f>
        <v>NC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606617559139384E-5</v>
      </c>
      <c r="H101">
        <f>$G101*INDEX('Future Scaling Factors'!$I$2:$AL$169,MATCH($E101,'Future Scaling Factors'!$F$2:$F$169,0),MATCH(H$1,'Future Scaling Factors'!$I$1:$AL$1,0))</f>
        <v>3.5712161362298252E-5</v>
      </c>
      <c r="I101">
        <f>$G101*INDEX('Future Scaling Factors'!$I$2:$AL$169,MATCH($E101,'Future Scaling Factors'!$F$2:$F$169,0),MATCH(I$1,'Future Scaling Factors'!$I$1:$AL$1,0))</f>
        <v>3.0036056139525461E-5</v>
      </c>
      <c r="J101">
        <f>$G101*INDEX('Future Scaling Factors'!$I$2:$AL$169,MATCH($E101,'Future Scaling Factors'!$F$2:$F$169,0),MATCH(J$1,'Future Scaling Factors'!$I$1:$AL$1,0))</f>
        <v>2.8802071813266355E-5</v>
      </c>
      <c r="K101">
        <f>$G101*INDEX('Future Scaling Factors'!$I$2:$AL$169,MATCH($E101,'Future Scaling Factors'!$F$2:$F$169,0),MATCH(K$1,'Future Scaling Factors'!$I$1:$AL$1,0))</f>
        <v>2.6890273400500347E-5</v>
      </c>
      <c r="L101">
        <f>$G101*INDEX('Future Scaling Factors'!$I$2:$AL$169,MATCH($E101,'Future Scaling Factors'!$F$2:$F$169,0),MATCH(L$1,'Future Scaling Factors'!$I$1:$AL$1,0))</f>
        <v>2.66973127993849E-5</v>
      </c>
      <c r="M101">
        <f>$G101*INDEX('Future Scaling Factors'!$I$2:$AL$169,MATCH($E101,'Future Scaling Factors'!$F$2:$F$169,0),MATCH(M$1,'Future Scaling Factors'!$I$1:$AL$1,0))</f>
        <v>2.6435068244441003E-5</v>
      </c>
      <c r="N101">
        <f>$G101*INDEX('Future Scaling Factors'!$I$2:$AL$169,MATCH($E101,'Future Scaling Factors'!$F$2:$F$169,0),MATCH(N$1,'Future Scaling Factors'!$I$1:$AL$1,0))</f>
        <v>2.6412591847967266E-5</v>
      </c>
      <c r="O101">
        <f>$G101*INDEX('Future Scaling Factors'!$I$2:$AL$169,MATCH($E101,'Future Scaling Factors'!$F$2:$F$169,0),MATCH(O$1,'Future Scaling Factors'!$I$1:$AL$1,0))</f>
        <v>2.656044819256617E-5</v>
      </c>
      <c r="P101">
        <f>$G101*INDEX('Future Scaling Factors'!$I$2:$AL$169,MATCH($E101,'Future Scaling Factors'!$F$2:$F$169,0),MATCH(P$1,'Future Scaling Factors'!$I$1:$AL$1,0))</f>
        <v>2.6576180474332765E-5</v>
      </c>
      <c r="Q101">
        <f>$G101*INDEX('Future Scaling Factors'!$I$2:$AL$169,MATCH($E101,'Future Scaling Factors'!$F$2:$F$169,0),MATCH(Q$1,'Future Scaling Factors'!$I$1:$AL$1,0))</f>
        <v>2.6882698893418901E-5</v>
      </c>
      <c r="R101">
        <f>$G101*INDEX('Future Scaling Factors'!$I$2:$AL$169,MATCH($E101,'Future Scaling Factors'!$F$2:$F$169,0),MATCH(R$1,'Future Scaling Factors'!$I$1:$AL$1,0))</f>
        <v>2.7030405103076532E-5</v>
      </c>
      <c r="S101">
        <f>$G101*INDEX('Future Scaling Factors'!$I$2:$AL$169,MATCH($E101,'Future Scaling Factors'!$F$2:$F$169,0),MATCH(S$1,'Future Scaling Factors'!$I$1:$AL$1,0))</f>
        <v>2.7155333317750079E-5</v>
      </c>
      <c r="T101">
        <f>$G101*INDEX('Future Scaling Factors'!$I$2:$AL$169,MATCH($E101,'Future Scaling Factors'!$F$2:$F$169,0),MATCH(T$1,'Future Scaling Factors'!$I$1:$AL$1,0))</f>
        <v>2.7349606603130823E-5</v>
      </c>
      <c r="U101">
        <f>$G101*INDEX('Future Scaling Factors'!$I$2:$AL$169,MATCH($E101,'Future Scaling Factors'!$F$2:$F$169,0),MATCH(U$1,'Future Scaling Factors'!$I$1:$AL$1,0))</f>
        <v>2.7554062491962222E-5</v>
      </c>
      <c r="V101">
        <f>$G101*INDEX('Future Scaling Factors'!$I$2:$AL$169,MATCH($E101,'Future Scaling Factors'!$F$2:$F$169,0),MATCH(V$1,'Future Scaling Factors'!$I$1:$AL$1,0))</f>
        <v>2.7684556328485295E-5</v>
      </c>
      <c r="W101">
        <f>$G101*INDEX('Future Scaling Factors'!$I$2:$AL$169,MATCH($E101,'Future Scaling Factors'!$F$2:$F$169,0),MATCH(W$1,'Future Scaling Factors'!$I$1:$AL$1,0))</f>
        <v>2.7852259715143943E-5</v>
      </c>
      <c r="X101">
        <f>$G101*INDEX('Future Scaling Factors'!$I$2:$AL$169,MATCH($E101,'Future Scaling Factors'!$F$2:$F$169,0),MATCH(X$1,'Future Scaling Factors'!$I$1:$AL$1,0))</f>
        <v>2.8006888075633762E-5</v>
      </c>
      <c r="Y101">
        <f>$G101*INDEX('Future Scaling Factors'!$I$2:$AL$169,MATCH($E101,'Future Scaling Factors'!$F$2:$F$169,0),MATCH(Y$1,'Future Scaling Factors'!$I$1:$AL$1,0))</f>
        <v>2.8122402962352206E-5</v>
      </c>
      <c r="Z101">
        <f>$G101*INDEX('Future Scaling Factors'!$I$2:$AL$169,MATCH($E101,'Future Scaling Factors'!$F$2:$F$169,0),MATCH(Z$1,'Future Scaling Factors'!$I$1:$AL$1,0))</f>
        <v>2.825307483500033E-5</v>
      </c>
      <c r="AA101">
        <f>$G101*INDEX('Future Scaling Factors'!$I$2:$AL$169,MATCH($E101,'Future Scaling Factors'!$F$2:$F$169,0),MATCH(AA$1,'Future Scaling Factors'!$I$1:$AL$1,0))</f>
        <v>2.8518043076931945E-5</v>
      </c>
      <c r="AB101">
        <f>$G101*INDEX('Future Scaling Factors'!$I$2:$AL$169,MATCH($E101,'Future Scaling Factors'!$F$2:$F$169,0),MATCH(AB$1,'Future Scaling Factors'!$I$1:$AL$1,0))</f>
        <v>2.8582255658452049E-5</v>
      </c>
      <c r="AC101">
        <f>$G101*INDEX('Future Scaling Factors'!$I$2:$AL$169,MATCH($E101,'Future Scaling Factors'!$F$2:$F$169,0),MATCH(AC$1,'Future Scaling Factors'!$I$1:$AL$1,0))</f>
        <v>2.878293027256782E-5</v>
      </c>
      <c r="AD101">
        <f>$G101*INDEX('Future Scaling Factors'!$I$2:$AL$169,MATCH($E101,'Future Scaling Factors'!$F$2:$F$169,0),MATCH(AD$1,'Future Scaling Factors'!$I$1:$AL$1,0))</f>
        <v>2.8692695186978752E-5</v>
      </c>
      <c r="AE101">
        <f>$G101*INDEX('Future Scaling Factors'!$I$2:$AL$169,MATCH($E101,'Future Scaling Factors'!$F$2:$F$169,0),MATCH(AE$1,'Future Scaling Factors'!$I$1:$AL$1,0))</f>
        <v>2.8886742605633691E-5</v>
      </c>
      <c r="AF101">
        <f>$G101*INDEX('Future Scaling Factors'!$I$2:$AL$169,MATCH($E101,'Future Scaling Factors'!$F$2:$F$169,0),MATCH(AF$1,'Future Scaling Factors'!$I$1:$AL$1,0))</f>
        <v>2.9223731774659451E-5</v>
      </c>
      <c r="AG101">
        <f>$G101*INDEX('Future Scaling Factors'!$I$2:$AL$169,MATCH($E101,'Future Scaling Factors'!$F$2:$F$169,0),MATCH(AG$1,'Future Scaling Factors'!$I$1:$AL$1,0))</f>
        <v>2.9279985875664236E-5</v>
      </c>
      <c r="AH101">
        <f>$G101*INDEX('Future Scaling Factors'!$I$2:$AL$169,MATCH($E101,'Future Scaling Factors'!$F$2:$F$169,0),MATCH(AH$1,'Future Scaling Factors'!$I$1:$AL$1,0))</f>
        <v>2.9362715542817402E-5</v>
      </c>
      <c r="AI101">
        <f>$G101*INDEX('Future Scaling Factors'!$I$2:$AL$169,MATCH($E101,'Future Scaling Factors'!$F$2:$F$169,0),MATCH(AI$1,'Future Scaling Factors'!$I$1:$AL$1,0))</f>
        <v>2.9491584467542441E-5</v>
      </c>
      <c r="AJ101">
        <f>$G101*INDEX('Future Scaling Factors'!$I$2:$AL$169,MATCH($E101,'Future Scaling Factors'!$F$2:$F$169,0),MATCH(AJ$1,'Future Scaling Factors'!$I$1:$AL$1,0))</f>
        <v>2.9533259535710058E-5</v>
      </c>
      <c r="AL101" t="str">
        <f t="shared" si="5"/>
        <v>Commercial Buildings Sector</v>
      </c>
    </row>
    <row r="102" spans="1:38">
      <c r="A102" t="str">
        <f>About!$B$2</f>
        <v>NC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6064886297376091E-5</v>
      </c>
      <c r="H102">
        <f>$G102*INDEX('Future Scaling Factors'!$I$2:$AL$169,MATCH($E102,'Future Scaling Factors'!$F$2:$F$169,0),MATCH(H$1,'Future Scaling Factors'!$I$1:$AL$1,0))</f>
        <v>2.9261131349575405E-5</v>
      </c>
      <c r="I102">
        <f>$G102*INDEX('Future Scaling Factors'!$I$2:$AL$169,MATCH($E102,'Future Scaling Factors'!$F$2:$F$169,0),MATCH(I$1,'Future Scaling Factors'!$I$1:$AL$1,0))</f>
        <v>2.4610355419421036E-5</v>
      </c>
      <c r="J102">
        <f>$G102*INDEX('Future Scaling Factors'!$I$2:$AL$169,MATCH($E102,'Future Scaling Factors'!$F$2:$F$169,0),MATCH(J$1,'Future Scaling Factors'!$I$1:$AL$1,0))</f>
        <v>2.3599277509919194E-5</v>
      </c>
      <c r="K102">
        <f>$G102*INDEX('Future Scaling Factors'!$I$2:$AL$169,MATCH($E102,'Future Scaling Factors'!$F$2:$F$169,0),MATCH(K$1,'Future Scaling Factors'!$I$1:$AL$1,0))</f>
        <v>2.2032825569295013E-5</v>
      </c>
      <c r="L102">
        <f>$G102*INDEX('Future Scaling Factors'!$I$2:$AL$169,MATCH($E102,'Future Scaling Factors'!$F$2:$F$169,0),MATCH(L$1,'Future Scaling Factors'!$I$1:$AL$1,0))</f>
        <v>2.1874721291112261E-5</v>
      </c>
      <c r="M102">
        <f>$G102*INDEX('Future Scaling Factors'!$I$2:$AL$169,MATCH($E102,'Future Scaling Factors'!$F$2:$F$169,0),MATCH(M$1,'Future Scaling Factors'!$I$1:$AL$1,0))</f>
        <v>2.1659848483777074E-5</v>
      </c>
      <c r="N102">
        <f>$G102*INDEX('Future Scaling Factors'!$I$2:$AL$169,MATCH($E102,'Future Scaling Factors'!$F$2:$F$169,0),MATCH(N$1,'Future Scaling Factors'!$I$1:$AL$1,0))</f>
        <v>2.1641432214237658E-5</v>
      </c>
      <c r="O102">
        <f>$G102*INDEX('Future Scaling Factors'!$I$2:$AL$169,MATCH($E102,'Future Scaling Factors'!$F$2:$F$169,0),MATCH(O$1,'Future Scaling Factors'!$I$1:$AL$1,0))</f>
        <v>2.1762579850088791E-5</v>
      </c>
      <c r="P102">
        <f>$G102*INDEX('Future Scaling Factors'!$I$2:$AL$169,MATCH($E102,'Future Scaling Factors'!$F$2:$F$169,0),MATCH(P$1,'Future Scaling Factors'!$I$1:$AL$1,0))</f>
        <v>2.1775470259003857E-5</v>
      </c>
      <c r="Q102">
        <f>$G102*INDEX('Future Scaling Factors'!$I$2:$AL$169,MATCH($E102,'Future Scaling Factors'!$F$2:$F$169,0),MATCH(Q$1,'Future Scaling Factors'!$I$1:$AL$1,0))</f>
        <v>2.2026619318030354E-5</v>
      </c>
      <c r="R102">
        <f>$G102*INDEX('Future Scaling Factors'!$I$2:$AL$169,MATCH($E102,'Future Scaling Factors'!$F$2:$F$169,0),MATCH(R$1,'Future Scaling Factors'!$I$1:$AL$1,0))</f>
        <v>2.2147643939253719E-5</v>
      </c>
      <c r="S102">
        <f>$G102*INDEX('Future Scaling Factors'!$I$2:$AL$169,MATCH($E102,'Future Scaling Factors'!$F$2:$F$169,0),MATCH(S$1,'Future Scaling Factors'!$I$1:$AL$1,0))</f>
        <v>2.2250005173057111E-5</v>
      </c>
      <c r="T102">
        <f>$G102*INDEX('Future Scaling Factors'!$I$2:$AL$169,MATCH($E102,'Future Scaling Factors'!$F$2:$F$169,0),MATCH(T$1,'Future Scaling Factors'!$I$1:$AL$1,0))</f>
        <v>2.2409185012764066E-5</v>
      </c>
      <c r="U102">
        <f>$G102*INDEX('Future Scaling Factors'!$I$2:$AL$169,MATCH($E102,'Future Scaling Factors'!$F$2:$F$169,0),MATCH(U$1,'Future Scaling Factors'!$I$1:$AL$1,0))</f>
        <v>2.2576708074658763E-5</v>
      </c>
      <c r="V102">
        <f>$G102*INDEX('Future Scaling Factors'!$I$2:$AL$169,MATCH($E102,'Future Scaling Factors'!$F$2:$F$169,0),MATCH(V$1,'Future Scaling Factors'!$I$1:$AL$1,0))</f>
        <v>2.2683629558689769E-5</v>
      </c>
      <c r="W102">
        <f>$G102*INDEX('Future Scaling Factors'!$I$2:$AL$169,MATCH($E102,'Future Scaling Factors'!$F$2:$F$169,0),MATCH(W$1,'Future Scaling Factors'!$I$1:$AL$1,0))</f>
        <v>2.2821039075156834E-5</v>
      </c>
      <c r="X102">
        <f>$G102*INDEX('Future Scaling Factors'!$I$2:$AL$169,MATCH($E102,'Future Scaling Factors'!$F$2:$F$169,0),MATCH(X$1,'Future Scaling Factors'!$I$1:$AL$1,0))</f>
        <v>2.294773543275783E-5</v>
      </c>
      <c r="Y102">
        <f>$G102*INDEX('Future Scaling Factors'!$I$2:$AL$169,MATCH($E102,'Future Scaling Factors'!$F$2:$F$169,0),MATCH(Y$1,'Future Scaling Factors'!$I$1:$AL$1,0))</f>
        <v>2.3042383758262656E-5</v>
      </c>
      <c r="Z102">
        <f>$G102*INDEX('Future Scaling Factors'!$I$2:$AL$169,MATCH($E102,'Future Scaling Factors'!$F$2:$F$169,0),MATCH(Z$1,'Future Scaling Factors'!$I$1:$AL$1,0))</f>
        <v>2.3149451118046945E-5</v>
      </c>
      <c r="AA102">
        <f>$G102*INDEX('Future Scaling Factors'!$I$2:$AL$169,MATCH($E102,'Future Scaling Factors'!$F$2:$F$169,0),MATCH(AA$1,'Future Scaling Factors'!$I$1:$AL$1,0))</f>
        <v>2.3366555606682355E-5</v>
      </c>
      <c r="AB102">
        <f>$G102*INDEX('Future Scaling Factors'!$I$2:$AL$169,MATCH($E102,'Future Scaling Factors'!$F$2:$F$169,0),MATCH(AB$1,'Future Scaling Factors'!$I$1:$AL$1,0))</f>
        <v>2.3419168854116288E-5</v>
      </c>
      <c r="AC102">
        <f>$G102*INDEX('Future Scaling Factors'!$I$2:$AL$169,MATCH($E102,'Future Scaling Factors'!$F$2:$F$169,0),MATCH(AC$1,'Future Scaling Factors'!$I$1:$AL$1,0))</f>
        <v>2.3583593689191264E-5</v>
      </c>
      <c r="AD102">
        <f>$G102*INDEX('Future Scaling Factors'!$I$2:$AL$169,MATCH($E102,'Future Scaling Factors'!$F$2:$F$169,0),MATCH(AD$1,'Future Scaling Factors'!$I$1:$AL$1,0))</f>
        <v>2.3509658632027536E-5</v>
      </c>
      <c r="AE102">
        <f>$G102*INDEX('Future Scaling Factors'!$I$2:$AL$169,MATCH($E102,'Future Scaling Factors'!$F$2:$F$169,0),MATCH(AE$1,'Future Scaling Factors'!$I$1:$AL$1,0))</f>
        <v>2.3668653405480327E-5</v>
      </c>
      <c r="AF102">
        <f>$G102*INDEX('Future Scaling Factors'!$I$2:$AL$169,MATCH($E102,'Future Scaling Factors'!$F$2:$F$169,0),MATCH(AF$1,'Future Scaling Factors'!$I$1:$AL$1,0))</f>
        <v>2.3944768990818634E-5</v>
      </c>
      <c r="AG102">
        <f>$G102*INDEX('Future Scaling Factors'!$I$2:$AL$169,MATCH($E102,'Future Scaling Factors'!$F$2:$F$169,0),MATCH(AG$1,'Future Scaling Factors'!$I$1:$AL$1,0))</f>
        <v>2.3990861374355834E-5</v>
      </c>
      <c r="AH102">
        <f>$G102*INDEX('Future Scaling Factors'!$I$2:$AL$169,MATCH($E102,'Future Scaling Factors'!$F$2:$F$169,0),MATCH(AH$1,'Future Scaling Factors'!$I$1:$AL$1,0))</f>
        <v>2.4058646788756179E-5</v>
      </c>
      <c r="AI102">
        <f>$G102*INDEX('Future Scaling Factors'!$I$2:$AL$169,MATCH($E102,'Future Scaling Factors'!$F$2:$F$169,0),MATCH(AI$1,'Future Scaling Factors'!$I$1:$AL$1,0))</f>
        <v>2.4164236884382228E-5</v>
      </c>
      <c r="AJ102">
        <f>$G102*INDEX('Future Scaling Factors'!$I$2:$AL$169,MATCH($E102,'Future Scaling Factors'!$F$2:$F$169,0),MATCH(AJ$1,'Future Scaling Factors'!$I$1:$AL$1,0))</f>
        <v>2.4198383785525618E-5</v>
      </c>
      <c r="AL102" t="str">
        <f t="shared" si="5"/>
        <v>Industry Sector</v>
      </c>
    </row>
    <row r="103" spans="1:38">
      <c r="A103" t="str">
        <f>About!$B$2</f>
        <v>NC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6" t="s">
        <v>3681</v>
      </c>
      <c r="G103">
        <f>SUMIFS('Calculations_2012$btu'!P:P,'Calculations_2012$btu'!E:E,$E103)</f>
        <v>1.6064886297376091E-5</v>
      </c>
      <c r="H103">
        <f>$G103*INDEX('Future Scaling Factors'!$I$2:$AL$169,MATCH($E103,'Future Scaling Factors'!$F$2:$F$169,0),MATCH(H$1,'Future Scaling Factors'!$I$1:$AL$1,0))</f>
        <v>2.9261131349575405E-5</v>
      </c>
      <c r="I103">
        <f>$G103*INDEX('Future Scaling Factors'!$I$2:$AL$169,MATCH($E103,'Future Scaling Factors'!$F$2:$F$169,0),MATCH(I$1,'Future Scaling Factors'!$I$1:$AL$1,0))</f>
        <v>2.4610355419421036E-5</v>
      </c>
      <c r="J103">
        <f>$G103*INDEX('Future Scaling Factors'!$I$2:$AL$169,MATCH($E103,'Future Scaling Factors'!$F$2:$F$169,0),MATCH(J$1,'Future Scaling Factors'!$I$1:$AL$1,0))</f>
        <v>2.3599277509919194E-5</v>
      </c>
      <c r="K103">
        <f>$G103*INDEX('Future Scaling Factors'!$I$2:$AL$169,MATCH($E103,'Future Scaling Factors'!$F$2:$F$169,0),MATCH(K$1,'Future Scaling Factors'!$I$1:$AL$1,0))</f>
        <v>2.2032825569295013E-5</v>
      </c>
      <c r="L103">
        <f>$G103*INDEX('Future Scaling Factors'!$I$2:$AL$169,MATCH($E103,'Future Scaling Factors'!$F$2:$F$169,0),MATCH(L$1,'Future Scaling Factors'!$I$1:$AL$1,0))</f>
        <v>2.1874721291112261E-5</v>
      </c>
      <c r="M103">
        <f>$G103*INDEX('Future Scaling Factors'!$I$2:$AL$169,MATCH($E103,'Future Scaling Factors'!$F$2:$F$169,0),MATCH(M$1,'Future Scaling Factors'!$I$1:$AL$1,0))</f>
        <v>2.1659848483777074E-5</v>
      </c>
      <c r="N103">
        <f>$G103*INDEX('Future Scaling Factors'!$I$2:$AL$169,MATCH($E103,'Future Scaling Factors'!$F$2:$F$169,0),MATCH(N$1,'Future Scaling Factors'!$I$1:$AL$1,0))</f>
        <v>2.1641432214237658E-5</v>
      </c>
      <c r="O103">
        <f>$G103*INDEX('Future Scaling Factors'!$I$2:$AL$169,MATCH($E103,'Future Scaling Factors'!$F$2:$F$169,0),MATCH(O$1,'Future Scaling Factors'!$I$1:$AL$1,0))</f>
        <v>2.1762579850088791E-5</v>
      </c>
      <c r="P103">
        <f>$G103*INDEX('Future Scaling Factors'!$I$2:$AL$169,MATCH($E103,'Future Scaling Factors'!$F$2:$F$169,0),MATCH(P$1,'Future Scaling Factors'!$I$1:$AL$1,0))</f>
        <v>2.1775470259003857E-5</v>
      </c>
      <c r="Q103">
        <f>$G103*INDEX('Future Scaling Factors'!$I$2:$AL$169,MATCH($E103,'Future Scaling Factors'!$F$2:$F$169,0),MATCH(Q$1,'Future Scaling Factors'!$I$1:$AL$1,0))</f>
        <v>2.2026619318030354E-5</v>
      </c>
      <c r="R103">
        <f>$G103*INDEX('Future Scaling Factors'!$I$2:$AL$169,MATCH($E103,'Future Scaling Factors'!$F$2:$F$169,0),MATCH(R$1,'Future Scaling Factors'!$I$1:$AL$1,0))</f>
        <v>2.2147643939253719E-5</v>
      </c>
      <c r="S103">
        <f>$G103*INDEX('Future Scaling Factors'!$I$2:$AL$169,MATCH($E103,'Future Scaling Factors'!$F$2:$F$169,0),MATCH(S$1,'Future Scaling Factors'!$I$1:$AL$1,0))</f>
        <v>2.2250005173057111E-5</v>
      </c>
      <c r="T103">
        <f>$G103*INDEX('Future Scaling Factors'!$I$2:$AL$169,MATCH($E103,'Future Scaling Factors'!$F$2:$F$169,0),MATCH(T$1,'Future Scaling Factors'!$I$1:$AL$1,0))</f>
        <v>2.2409185012764066E-5</v>
      </c>
      <c r="U103">
        <f>$G103*INDEX('Future Scaling Factors'!$I$2:$AL$169,MATCH($E103,'Future Scaling Factors'!$F$2:$F$169,0),MATCH(U$1,'Future Scaling Factors'!$I$1:$AL$1,0))</f>
        <v>2.2576708074658763E-5</v>
      </c>
      <c r="V103">
        <f>$G103*INDEX('Future Scaling Factors'!$I$2:$AL$169,MATCH($E103,'Future Scaling Factors'!$F$2:$F$169,0),MATCH(V$1,'Future Scaling Factors'!$I$1:$AL$1,0))</f>
        <v>2.2683629558689769E-5</v>
      </c>
      <c r="W103">
        <f>$G103*INDEX('Future Scaling Factors'!$I$2:$AL$169,MATCH($E103,'Future Scaling Factors'!$F$2:$F$169,0),MATCH(W$1,'Future Scaling Factors'!$I$1:$AL$1,0))</f>
        <v>2.2821039075156834E-5</v>
      </c>
      <c r="X103">
        <f>$G103*INDEX('Future Scaling Factors'!$I$2:$AL$169,MATCH($E103,'Future Scaling Factors'!$F$2:$F$169,0),MATCH(X$1,'Future Scaling Factors'!$I$1:$AL$1,0))</f>
        <v>2.294773543275783E-5</v>
      </c>
      <c r="Y103">
        <f>$G103*INDEX('Future Scaling Factors'!$I$2:$AL$169,MATCH($E103,'Future Scaling Factors'!$F$2:$F$169,0),MATCH(Y$1,'Future Scaling Factors'!$I$1:$AL$1,0))</f>
        <v>2.3042383758262656E-5</v>
      </c>
      <c r="Z103">
        <f>$G103*INDEX('Future Scaling Factors'!$I$2:$AL$169,MATCH($E103,'Future Scaling Factors'!$F$2:$F$169,0),MATCH(Z$1,'Future Scaling Factors'!$I$1:$AL$1,0))</f>
        <v>2.3149451118046945E-5</v>
      </c>
      <c r="AA103">
        <f>$G103*INDEX('Future Scaling Factors'!$I$2:$AL$169,MATCH($E103,'Future Scaling Factors'!$F$2:$F$169,0),MATCH(AA$1,'Future Scaling Factors'!$I$1:$AL$1,0))</f>
        <v>2.3366555606682355E-5</v>
      </c>
      <c r="AB103">
        <f>$G103*INDEX('Future Scaling Factors'!$I$2:$AL$169,MATCH($E103,'Future Scaling Factors'!$F$2:$F$169,0),MATCH(AB$1,'Future Scaling Factors'!$I$1:$AL$1,0))</f>
        <v>2.3419168854116288E-5</v>
      </c>
      <c r="AC103">
        <f>$G103*INDEX('Future Scaling Factors'!$I$2:$AL$169,MATCH($E103,'Future Scaling Factors'!$F$2:$F$169,0),MATCH(AC$1,'Future Scaling Factors'!$I$1:$AL$1,0))</f>
        <v>2.3583593689191264E-5</v>
      </c>
      <c r="AD103">
        <f>$G103*INDEX('Future Scaling Factors'!$I$2:$AL$169,MATCH($E103,'Future Scaling Factors'!$F$2:$F$169,0),MATCH(AD$1,'Future Scaling Factors'!$I$1:$AL$1,0))</f>
        <v>2.3509658632027536E-5</v>
      </c>
      <c r="AE103">
        <f>$G103*INDEX('Future Scaling Factors'!$I$2:$AL$169,MATCH($E103,'Future Scaling Factors'!$F$2:$F$169,0),MATCH(AE$1,'Future Scaling Factors'!$I$1:$AL$1,0))</f>
        <v>2.3668653405480327E-5</v>
      </c>
      <c r="AF103">
        <f>$G103*INDEX('Future Scaling Factors'!$I$2:$AL$169,MATCH($E103,'Future Scaling Factors'!$F$2:$F$169,0),MATCH(AF$1,'Future Scaling Factors'!$I$1:$AL$1,0))</f>
        <v>2.3944768990818634E-5</v>
      </c>
      <c r="AG103">
        <f>$G103*INDEX('Future Scaling Factors'!$I$2:$AL$169,MATCH($E103,'Future Scaling Factors'!$F$2:$F$169,0),MATCH(AG$1,'Future Scaling Factors'!$I$1:$AL$1,0))</f>
        <v>2.3990861374355834E-5</v>
      </c>
      <c r="AH103">
        <f>$G103*INDEX('Future Scaling Factors'!$I$2:$AL$169,MATCH($E103,'Future Scaling Factors'!$F$2:$F$169,0),MATCH(AH$1,'Future Scaling Factors'!$I$1:$AL$1,0))</f>
        <v>2.4058646788756179E-5</v>
      </c>
      <c r="AI103">
        <f>$G103*INDEX('Future Scaling Factors'!$I$2:$AL$169,MATCH($E103,'Future Scaling Factors'!$F$2:$F$169,0),MATCH(AI$1,'Future Scaling Factors'!$I$1:$AL$1,0))</f>
        <v>2.4164236884382228E-5</v>
      </c>
      <c r="AJ103">
        <f>$G103*INDEX('Future Scaling Factors'!$I$2:$AL$169,MATCH($E103,'Future Scaling Factors'!$F$2:$F$169,0),MATCH(AJ$1,'Future Scaling Factors'!$I$1:$AL$1,0))</f>
        <v>2.4198383785525618E-5</v>
      </c>
      <c r="AL103" t="str">
        <f t="shared" si="5"/>
        <v>District Heating Sector</v>
      </c>
    </row>
    <row r="104" spans="1:38">
      <c r="A104" t="str">
        <f>About!$B$2</f>
        <v>NC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6" t="s">
        <v>2572</v>
      </c>
      <c r="G104">
        <f>SUMIFS('Calculations_2012$btu'!P:P,'Calculations_2012$btu'!E:E,$E104)</f>
        <v>1.6064886297376091E-5</v>
      </c>
      <c r="H104">
        <f>$G104*INDEX('Future Scaling Factors'!$I$2:$AL$169,MATCH($E104,'Future Scaling Factors'!$F$2:$F$169,0),MATCH(H$1,'Future Scaling Factors'!$I$1:$AL$1,0))</f>
        <v>2.9261131349575405E-5</v>
      </c>
      <c r="I104">
        <f>$G104*INDEX('Future Scaling Factors'!$I$2:$AL$169,MATCH($E104,'Future Scaling Factors'!$F$2:$F$169,0),MATCH(I$1,'Future Scaling Factors'!$I$1:$AL$1,0))</f>
        <v>2.4610355419421036E-5</v>
      </c>
      <c r="J104">
        <f>$G104*INDEX('Future Scaling Factors'!$I$2:$AL$169,MATCH($E104,'Future Scaling Factors'!$F$2:$F$169,0),MATCH(J$1,'Future Scaling Factors'!$I$1:$AL$1,0))</f>
        <v>2.3599277509919194E-5</v>
      </c>
      <c r="K104">
        <f>$G104*INDEX('Future Scaling Factors'!$I$2:$AL$169,MATCH($E104,'Future Scaling Factors'!$F$2:$F$169,0),MATCH(K$1,'Future Scaling Factors'!$I$1:$AL$1,0))</f>
        <v>2.2032825569295013E-5</v>
      </c>
      <c r="L104">
        <f>$G104*INDEX('Future Scaling Factors'!$I$2:$AL$169,MATCH($E104,'Future Scaling Factors'!$F$2:$F$169,0),MATCH(L$1,'Future Scaling Factors'!$I$1:$AL$1,0))</f>
        <v>2.1874721291112261E-5</v>
      </c>
      <c r="M104">
        <f>$G104*INDEX('Future Scaling Factors'!$I$2:$AL$169,MATCH($E104,'Future Scaling Factors'!$F$2:$F$169,0),MATCH(M$1,'Future Scaling Factors'!$I$1:$AL$1,0))</f>
        <v>2.1659848483777074E-5</v>
      </c>
      <c r="N104">
        <f>$G104*INDEX('Future Scaling Factors'!$I$2:$AL$169,MATCH($E104,'Future Scaling Factors'!$F$2:$F$169,0),MATCH(N$1,'Future Scaling Factors'!$I$1:$AL$1,0))</f>
        <v>2.1641432214237658E-5</v>
      </c>
      <c r="O104">
        <f>$G104*INDEX('Future Scaling Factors'!$I$2:$AL$169,MATCH($E104,'Future Scaling Factors'!$F$2:$F$169,0),MATCH(O$1,'Future Scaling Factors'!$I$1:$AL$1,0))</f>
        <v>2.1762579850088791E-5</v>
      </c>
      <c r="P104">
        <f>$G104*INDEX('Future Scaling Factors'!$I$2:$AL$169,MATCH($E104,'Future Scaling Factors'!$F$2:$F$169,0),MATCH(P$1,'Future Scaling Factors'!$I$1:$AL$1,0))</f>
        <v>2.1775470259003857E-5</v>
      </c>
      <c r="Q104">
        <f>$G104*INDEX('Future Scaling Factors'!$I$2:$AL$169,MATCH($E104,'Future Scaling Factors'!$F$2:$F$169,0),MATCH(Q$1,'Future Scaling Factors'!$I$1:$AL$1,0))</f>
        <v>2.2026619318030354E-5</v>
      </c>
      <c r="R104">
        <f>$G104*INDEX('Future Scaling Factors'!$I$2:$AL$169,MATCH($E104,'Future Scaling Factors'!$F$2:$F$169,0),MATCH(R$1,'Future Scaling Factors'!$I$1:$AL$1,0))</f>
        <v>2.2147643939253719E-5</v>
      </c>
      <c r="S104">
        <f>$G104*INDEX('Future Scaling Factors'!$I$2:$AL$169,MATCH($E104,'Future Scaling Factors'!$F$2:$F$169,0),MATCH(S$1,'Future Scaling Factors'!$I$1:$AL$1,0))</f>
        <v>2.2250005173057111E-5</v>
      </c>
      <c r="T104">
        <f>$G104*INDEX('Future Scaling Factors'!$I$2:$AL$169,MATCH($E104,'Future Scaling Factors'!$F$2:$F$169,0),MATCH(T$1,'Future Scaling Factors'!$I$1:$AL$1,0))</f>
        <v>2.2409185012764066E-5</v>
      </c>
      <c r="U104">
        <f>$G104*INDEX('Future Scaling Factors'!$I$2:$AL$169,MATCH($E104,'Future Scaling Factors'!$F$2:$F$169,0),MATCH(U$1,'Future Scaling Factors'!$I$1:$AL$1,0))</f>
        <v>2.2576708074658763E-5</v>
      </c>
      <c r="V104">
        <f>$G104*INDEX('Future Scaling Factors'!$I$2:$AL$169,MATCH($E104,'Future Scaling Factors'!$F$2:$F$169,0),MATCH(V$1,'Future Scaling Factors'!$I$1:$AL$1,0))</f>
        <v>2.2683629558689769E-5</v>
      </c>
      <c r="W104">
        <f>$G104*INDEX('Future Scaling Factors'!$I$2:$AL$169,MATCH($E104,'Future Scaling Factors'!$F$2:$F$169,0),MATCH(W$1,'Future Scaling Factors'!$I$1:$AL$1,0))</f>
        <v>2.2821039075156834E-5</v>
      </c>
      <c r="X104">
        <f>$G104*INDEX('Future Scaling Factors'!$I$2:$AL$169,MATCH($E104,'Future Scaling Factors'!$F$2:$F$169,0),MATCH(X$1,'Future Scaling Factors'!$I$1:$AL$1,0))</f>
        <v>2.294773543275783E-5</v>
      </c>
      <c r="Y104">
        <f>$G104*INDEX('Future Scaling Factors'!$I$2:$AL$169,MATCH($E104,'Future Scaling Factors'!$F$2:$F$169,0),MATCH(Y$1,'Future Scaling Factors'!$I$1:$AL$1,0))</f>
        <v>2.3042383758262656E-5</v>
      </c>
      <c r="Z104">
        <f>$G104*INDEX('Future Scaling Factors'!$I$2:$AL$169,MATCH($E104,'Future Scaling Factors'!$F$2:$F$169,0),MATCH(Z$1,'Future Scaling Factors'!$I$1:$AL$1,0))</f>
        <v>2.3149451118046945E-5</v>
      </c>
      <c r="AA104">
        <f>$G104*INDEX('Future Scaling Factors'!$I$2:$AL$169,MATCH($E104,'Future Scaling Factors'!$F$2:$F$169,0),MATCH(AA$1,'Future Scaling Factors'!$I$1:$AL$1,0))</f>
        <v>2.3366555606682355E-5</v>
      </c>
      <c r="AB104">
        <f>$G104*INDEX('Future Scaling Factors'!$I$2:$AL$169,MATCH($E104,'Future Scaling Factors'!$F$2:$F$169,0),MATCH(AB$1,'Future Scaling Factors'!$I$1:$AL$1,0))</f>
        <v>2.3419168854116288E-5</v>
      </c>
      <c r="AC104">
        <f>$G104*INDEX('Future Scaling Factors'!$I$2:$AL$169,MATCH($E104,'Future Scaling Factors'!$F$2:$F$169,0),MATCH(AC$1,'Future Scaling Factors'!$I$1:$AL$1,0))</f>
        <v>2.3583593689191264E-5</v>
      </c>
      <c r="AD104">
        <f>$G104*INDEX('Future Scaling Factors'!$I$2:$AL$169,MATCH($E104,'Future Scaling Factors'!$F$2:$F$169,0),MATCH(AD$1,'Future Scaling Factors'!$I$1:$AL$1,0))</f>
        <v>2.3509658632027536E-5</v>
      </c>
      <c r="AE104">
        <f>$G104*INDEX('Future Scaling Factors'!$I$2:$AL$169,MATCH($E104,'Future Scaling Factors'!$F$2:$F$169,0),MATCH(AE$1,'Future Scaling Factors'!$I$1:$AL$1,0))</f>
        <v>2.3668653405480327E-5</v>
      </c>
      <c r="AF104">
        <f>$G104*INDEX('Future Scaling Factors'!$I$2:$AL$169,MATCH($E104,'Future Scaling Factors'!$F$2:$F$169,0),MATCH(AF$1,'Future Scaling Factors'!$I$1:$AL$1,0))</f>
        <v>2.3944768990818634E-5</v>
      </c>
      <c r="AG104">
        <f>$G104*INDEX('Future Scaling Factors'!$I$2:$AL$169,MATCH($E104,'Future Scaling Factors'!$F$2:$F$169,0),MATCH(AG$1,'Future Scaling Factors'!$I$1:$AL$1,0))</f>
        <v>2.3990861374355834E-5</v>
      </c>
      <c r="AH104">
        <f>$G104*INDEX('Future Scaling Factors'!$I$2:$AL$169,MATCH($E104,'Future Scaling Factors'!$F$2:$F$169,0),MATCH(AH$1,'Future Scaling Factors'!$I$1:$AL$1,0))</f>
        <v>2.4058646788756179E-5</v>
      </c>
      <c r="AI104">
        <f>$G104*INDEX('Future Scaling Factors'!$I$2:$AL$169,MATCH($E104,'Future Scaling Factors'!$F$2:$F$169,0),MATCH(AI$1,'Future Scaling Factors'!$I$1:$AL$1,0))</f>
        <v>2.4164236884382228E-5</v>
      </c>
      <c r="AJ104">
        <f>$G104*INDEX('Future Scaling Factors'!$I$2:$AL$169,MATCH($E104,'Future Scaling Factors'!$F$2:$F$169,0),MATCH(AJ$1,'Future Scaling Factors'!$I$1:$AL$1,0))</f>
        <v>2.4198383785525618E-5</v>
      </c>
      <c r="AL104" t="str">
        <f t="shared" si="5"/>
        <v>LULUCF Sector</v>
      </c>
    </row>
    <row r="105" spans="1:38">
      <c r="A105" t="str">
        <f>About!$B$2</f>
        <v>NC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6064886297376091E-5</v>
      </c>
      <c r="H105">
        <f>$G105*INDEX('Future Scaling Factors'!$I$2:$AL$169,MATCH($E105,'Future Scaling Factors'!$F$2:$F$169,0),MATCH(H$1,'Future Scaling Factors'!$I$1:$AL$1,0))</f>
        <v>2.9261131349575405E-5</v>
      </c>
      <c r="I105">
        <f>$G105*INDEX('Future Scaling Factors'!$I$2:$AL$169,MATCH($E105,'Future Scaling Factors'!$F$2:$F$169,0),MATCH(I$1,'Future Scaling Factors'!$I$1:$AL$1,0))</f>
        <v>2.4610355419421036E-5</v>
      </c>
      <c r="J105">
        <f>$G105*INDEX('Future Scaling Factors'!$I$2:$AL$169,MATCH($E105,'Future Scaling Factors'!$F$2:$F$169,0),MATCH(J$1,'Future Scaling Factors'!$I$1:$AL$1,0))</f>
        <v>2.3599277509919194E-5</v>
      </c>
      <c r="K105">
        <f>$G105*INDEX('Future Scaling Factors'!$I$2:$AL$169,MATCH($E105,'Future Scaling Factors'!$F$2:$F$169,0),MATCH(K$1,'Future Scaling Factors'!$I$1:$AL$1,0))</f>
        <v>2.2032825569295013E-5</v>
      </c>
      <c r="L105">
        <f>$G105*INDEX('Future Scaling Factors'!$I$2:$AL$169,MATCH($E105,'Future Scaling Factors'!$F$2:$F$169,0),MATCH(L$1,'Future Scaling Factors'!$I$1:$AL$1,0))</f>
        <v>2.1874721291112261E-5</v>
      </c>
      <c r="M105">
        <f>$G105*INDEX('Future Scaling Factors'!$I$2:$AL$169,MATCH($E105,'Future Scaling Factors'!$F$2:$F$169,0),MATCH(M$1,'Future Scaling Factors'!$I$1:$AL$1,0))</f>
        <v>2.1659848483777074E-5</v>
      </c>
      <c r="N105">
        <f>$G105*INDEX('Future Scaling Factors'!$I$2:$AL$169,MATCH($E105,'Future Scaling Factors'!$F$2:$F$169,0),MATCH(N$1,'Future Scaling Factors'!$I$1:$AL$1,0))</f>
        <v>2.1641432214237658E-5</v>
      </c>
      <c r="O105">
        <f>$G105*INDEX('Future Scaling Factors'!$I$2:$AL$169,MATCH($E105,'Future Scaling Factors'!$F$2:$F$169,0),MATCH(O$1,'Future Scaling Factors'!$I$1:$AL$1,0))</f>
        <v>2.1762579850088791E-5</v>
      </c>
      <c r="P105">
        <f>$G105*INDEX('Future Scaling Factors'!$I$2:$AL$169,MATCH($E105,'Future Scaling Factors'!$F$2:$F$169,0),MATCH(P$1,'Future Scaling Factors'!$I$1:$AL$1,0))</f>
        <v>2.1775470259003857E-5</v>
      </c>
      <c r="Q105">
        <f>$G105*INDEX('Future Scaling Factors'!$I$2:$AL$169,MATCH($E105,'Future Scaling Factors'!$F$2:$F$169,0),MATCH(Q$1,'Future Scaling Factors'!$I$1:$AL$1,0))</f>
        <v>2.2026619318030354E-5</v>
      </c>
      <c r="R105">
        <f>$G105*INDEX('Future Scaling Factors'!$I$2:$AL$169,MATCH($E105,'Future Scaling Factors'!$F$2:$F$169,0),MATCH(R$1,'Future Scaling Factors'!$I$1:$AL$1,0))</f>
        <v>2.2147643939253719E-5</v>
      </c>
      <c r="S105">
        <f>$G105*INDEX('Future Scaling Factors'!$I$2:$AL$169,MATCH($E105,'Future Scaling Factors'!$F$2:$F$169,0),MATCH(S$1,'Future Scaling Factors'!$I$1:$AL$1,0))</f>
        <v>2.2250005173057111E-5</v>
      </c>
      <c r="T105">
        <f>$G105*INDEX('Future Scaling Factors'!$I$2:$AL$169,MATCH($E105,'Future Scaling Factors'!$F$2:$F$169,0),MATCH(T$1,'Future Scaling Factors'!$I$1:$AL$1,0))</f>
        <v>2.2409185012764066E-5</v>
      </c>
      <c r="U105">
        <f>$G105*INDEX('Future Scaling Factors'!$I$2:$AL$169,MATCH($E105,'Future Scaling Factors'!$F$2:$F$169,0),MATCH(U$1,'Future Scaling Factors'!$I$1:$AL$1,0))</f>
        <v>2.2576708074658763E-5</v>
      </c>
      <c r="V105">
        <f>$G105*INDEX('Future Scaling Factors'!$I$2:$AL$169,MATCH($E105,'Future Scaling Factors'!$F$2:$F$169,0),MATCH(V$1,'Future Scaling Factors'!$I$1:$AL$1,0))</f>
        <v>2.2683629558689769E-5</v>
      </c>
      <c r="W105">
        <f>$G105*INDEX('Future Scaling Factors'!$I$2:$AL$169,MATCH($E105,'Future Scaling Factors'!$F$2:$F$169,0),MATCH(W$1,'Future Scaling Factors'!$I$1:$AL$1,0))</f>
        <v>2.2821039075156834E-5</v>
      </c>
      <c r="X105">
        <f>$G105*INDEX('Future Scaling Factors'!$I$2:$AL$169,MATCH($E105,'Future Scaling Factors'!$F$2:$F$169,0),MATCH(X$1,'Future Scaling Factors'!$I$1:$AL$1,0))</f>
        <v>2.294773543275783E-5</v>
      </c>
      <c r="Y105">
        <f>$G105*INDEX('Future Scaling Factors'!$I$2:$AL$169,MATCH($E105,'Future Scaling Factors'!$F$2:$F$169,0),MATCH(Y$1,'Future Scaling Factors'!$I$1:$AL$1,0))</f>
        <v>2.3042383758262656E-5</v>
      </c>
      <c r="Z105">
        <f>$G105*INDEX('Future Scaling Factors'!$I$2:$AL$169,MATCH($E105,'Future Scaling Factors'!$F$2:$F$169,0),MATCH(Z$1,'Future Scaling Factors'!$I$1:$AL$1,0))</f>
        <v>2.3149451118046945E-5</v>
      </c>
      <c r="AA105">
        <f>$G105*INDEX('Future Scaling Factors'!$I$2:$AL$169,MATCH($E105,'Future Scaling Factors'!$F$2:$F$169,0),MATCH(AA$1,'Future Scaling Factors'!$I$1:$AL$1,0))</f>
        <v>2.3366555606682355E-5</v>
      </c>
      <c r="AB105">
        <f>$G105*INDEX('Future Scaling Factors'!$I$2:$AL$169,MATCH($E105,'Future Scaling Factors'!$F$2:$F$169,0),MATCH(AB$1,'Future Scaling Factors'!$I$1:$AL$1,0))</f>
        <v>2.3419168854116288E-5</v>
      </c>
      <c r="AC105">
        <f>$G105*INDEX('Future Scaling Factors'!$I$2:$AL$169,MATCH($E105,'Future Scaling Factors'!$F$2:$F$169,0),MATCH(AC$1,'Future Scaling Factors'!$I$1:$AL$1,0))</f>
        <v>2.3583593689191264E-5</v>
      </c>
      <c r="AD105">
        <f>$G105*INDEX('Future Scaling Factors'!$I$2:$AL$169,MATCH($E105,'Future Scaling Factors'!$F$2:$F$169,0),MATCH(AD$1,'Future Scaling Factors'!$I$1:$AL$1,0))</f>
        <v>2.3509658632027536E-5</v>
      </c>
      <c r="AE105">
        <f>$G105*INDEX('Future Scaling Factors'!$I$2:$AL$169,MATCH($E105,'Future Scaling Factors'!$F$2:$F$169,0),MATCH(AE$1,'Future Scaling Factors'!$I$1:$AL$1,0))</f>
        <v>2.3668653405480327E-5</v>
      </c>
      <c r="AF105">
        <f>$G105*INDEX('Future Scaling Factors'!$I$2:$AL$169,MATCH($E105,'Future Scaling Factors'!$F$2:$F$169,0),MATCH(AF$1,'Future Scaling Factors'!$I$1:$AL$1,0))</f>
        <v>2.3944768990818634E-5</v>
      </c>
      <c r="AG105">
        <f>$G105*INDEX('Future Scaling Factors'!$I$2:$AL$169,MATCH($E105,'Future Scaling Factors'!$F$2:$F$169,0),MATCH(AG$1,'Future Scaling Factors'!$I$1:$AL$1,0))</f>
        <v>2.3990861374355834E-5</v>
      </c>
      <c r="AH105">
        <f>$G105*INDEX('Future Scaling Factors'!$I$2:$AL$169,MATCH($E105,'Future Scaling Factors'!$F$2:$F$169,0),MATCH(AH$1,'Future Scaling Factors'!$I$1:$AL$1,0))</f>
        <v>2.4058646788756179E-5</v>
      </c>
      <c r="AI105">
        <f>$G105*INDEX('Future Scaling Factors'!$I$2:$AL$169,MATCH($E105,'Future Scaling Factors'!$F$2:$F$169,0),MATCH(AI$1,'Future Scaling Factors'!$I$1:$AL$1,0))</f>
        <v>2.4164236884382228E-5</v>
      </c>
      <c r="AJ105">
        <f>$G105*INDEX('Future Scaling Factors'!$I$2:$AL$169,MATCH($E105,'Future Scaling Factors'!$F$2:$F$169,0),MATCH(AJ$1,'Future Scaling Factors'!$I$1:$AL$1,0))</f>
        <v>2.4198383785525618E-5</v>
      </c>
      <c r="AL105" t="str">
        <f t="shared" si="5"/>
        <v>Geoengineering Sector</v>
      </c>
    </row>
    <row r="106" spans="1:38" s="116" customFormat="1">
      <c r="A106" s="116" t="str">
        <f>About!$B$2</f>
        <v>NC</v>
      </c>
      <c r="B106" s="116" t="s">
        <v>3684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5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NC</v>
      </c>
      <c r="B107" s="116" t="s">
        <v>3684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5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NC</v>
      </c>
      <c r="B108" s="116" t="s">
        <v>3684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5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NC</v>
      </c>
      <c r="B109" s="116" t="s">
        <v>3684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5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NC</v>
      </c>
      <c r="B110" s="116" t="s">
        <v>3684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5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NC</v>
      </c>
      <c r="B111" s="116" t="s">
        <v>3684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5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NC</v>
      </c>
      <c r="B112" s="116" t="s">
        <v>3684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5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NC</v>
      </c>
      <c r="B113" s="116" t="s">
        <v>3684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5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NC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NC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NC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NC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NC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NC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NC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NC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NC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NC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2.0827403796622244E-6</v>
      </c>
      <c r="H123">
        <f>$G123*INDEX('Future Scaling Factors'!$I$2:$AL$169,MATCH($E123,'Future Scaling Factors'!$F$2:$F$169,0),MATCH(H$1,'Future Scaling Factors'!$I$1:$AL$1,0))</f>
        <v>3.2423708559738286E-6</v>
      </c>
      <c r="I123">
        <f>$G123*INDEX('Future Scaling Factors'!$I$2:$AL$169,MATCH($E123,'Future Scaling Factors'!$F$2:$F$169,0),MATCH(I$1,'Future Scaling Factors'!$I$1:$AL$1,0))</f>
        <v>2.9047956702753821E-6</v>
      </c>
      <c r="J123">
        <f>$G123*INDEX('Future Scaling Factors'!$I$2:$AL$169,MATCH($E123,'Future Scaling Factors'!$F$2:$F$169,0),MATCH(J$1,'Future Scaling Factors'!$I$1:$AL$1,0))</f>
        <v>2.7273896015249811E-6</v>
      </c>
      <c r="K123">
        <f>$G123*INDEX('Future Scaling Factors'!$I$2:$AL$169,MATCH($E123,'Future Scaling Factors'!$F$2:$F$169,0),MATCH(K$1,'Future Scaling Factors'!$I$1:$AL$1,0))</f>
        <v>2.4976791774154921E-6</v>
      </c>
      <c r="L123">
        <f>$G123*INDEX('Future Scaling Factors'!$I$2:$AL$169,MATCH($E123,'Future Scaling Factors'!$F$2:$F$169,0),MATCH(L$1,'Future Scaling Factors'!$I$1:$AL$1,0))</f>
        <v>2.3796653463789944E-6</v>
      </c>
      <c r="M123">
        <f>$G123*INDEX('Future Scaling Factors'!$I$2:$AL$169,MATCH($E123,'Future Scaling Factors'!$F$2:$F$169,0),MATCH(M$1,'Future Scaling Factors'!$I$1:$AL$1,0))</f>
        <v>2.2767275399381078E-6</v>
      </c>
      <c r="N123">
        <f>$G123*INDEX('Future Scaling Factors'!$I$2:$AL$169,MATCH($E123,'Future Scaling Factors'!$F$2:$F$169,0),MATCH(N$1,'Future Scaling Factors'!$I$1:$AL$1,0))</f>
        <v>2.1867055651128357E-6</v>
      </c>
      <c r="O123">
        <f>$G123*INDEX('Future Scaling Factors'!$I$2:$AL$169,MATCH($E123,'Future Scaling Factors'!$F$2:$F$169,0),MATCH(O$1,'Future Scaling Factors'!$I$1:$AL$1,0))</f>
        <v>2.1953534835064788E-6</v>
      </c>
      <c r="P123">
        <f>$G123*INDEX('Future Scaling Factors'!$I$2:$AL$169,MATCH($E123,'Future Scaling Factors'!$F$2:$F$169,0),MATCH(P$1,'Future Scaling Factors'!$I$1:$AL$1,0))</f>
        <v>2.2040397774846483E-6</v>
      </c>
      <c r="Q123">
        <f>$G123*INDEX('Future Scaling Factors'!$I$2:$AL$169,MATCH($E123,'Future Scaling Factors'!$F$2:$F$169,0),MATCH(Q$1,'Future Scaling Factors'!$I$1:$AL$1,0))</f>
        <v>2.2229045589285981E-6</v>
      </c>
      <c r="R123">
        <f>$G123*INDEX('Future Scaling Factors'!$I$2:$AL$169,MATCH($E123,'Future Scaling Factors'!$F$2:$F$169,0),MATCH(R$1,'Future Scaling Factors'!$I$1:$AL$1,0))</f>
        <v>2.2342631445670154E-6</v>
      </c>
      <c r="S123">
        <f>$G123*INDEX('Future Scaling Factors'!$I$2:$AL$169,MATCH($E123,'Future Scaling Factors'!$F$2:$F$169,0),MATCH(S$1,'Future Scaling Factors'!$I$1:$AL$1,0))</f>
        <v>2.2516078808555032E-6</v>
      </c>
      <c r="T123">
        <f>$G123*INDEX('Future Scaling Factors'!$I$2:$AL$169,MATCH($E123,'Future Scaling Factors'!$F$2:$F$169,0),MATCH(T$1,'Future Scaling Factors'!$I$1:$AL$1,0))</f>
        <v>2.2668102413996647E-6</v>
      </c>
      <c r="U123">
        <f>$G123*INDEX('Future Scaling Factors'!$I$2:$AL$169,MATCH($E123,'Future Scaling Factors'!$F$2:$F$169,0),MATCH(U$1,'Future Scaling Factors'!$I$1:$AL$1,0))</f>
        <v>2.2828880449658349E-6</v>
      </c>
      <c r="V123">
        <f>$G123*INDEX('Future Scaling Factors'!$I$2:$AL$169,MATCH($E123,'Future Scaling Factors'!$F$2:$F$169,0),MATCH(V$1,'Future Scaling Factors'!$I$1:$AL$1,0))</f>
        <v>2.2917453158786359E-6</v>
      </c>
      <c r="W123">
        <f>$G123*INDEX('Future Scaling Factors'!$I$2:$AL$169,MATCH($E123,'Future Scaling Factors'!$F$2:$F$169,0),MATCH(W$1,'Future Scaling Factors'!$I$1:$AL$1,0))</f>
        <v>2.3046711819264284E-6</v>
      </c>
      <c r="X123">
        <f>$G123*INDEX('Future Scaling Factors'!$I$2:$AL$169,MATCH($E123,'Future Scaling Factors'!$F$2:$F$169,0),MATCH(X$1,'Future Scaling Factors'!$I$1:$AL$1,0))</f>
        <v>2.3202249433906353E-6</v>
      </c>
      <c r="Y123">
        <f>$G123*INDEX('Future Scaling Factors'!$I$2:$AL$169,MATCH($E123,'Future Scaling Factors'!$F$2:$F$169,0),MATCH(Y$1,'Future Scaling Factors'!$I$1:$AL$1,0))</f>
        <v>2.3239804152932092E-6</v>
      </c>
      <c r="Z123">
        <f>$G123*INDEX('Future Scaling Factors'!$I$2:$AL$169,MATCH($E123,'Future Scaling Factors'!$F$2:$F$169,0),MATCH(Z$1,'Future Scaling Factors'!$I$1:$AL$1,0))</f>
        <v>2.3373345313269988E-6</v>
      </c>
      <c r="AA123">
        <f>$G123*INDEX('Future Scaling Factors'!$I$2:$AL$169,MATCH($E123,'Future Scaling Factors'!$F$2:$F$169,0),MATCH(AA$1,'Future Scaling Factors'!$I$1:$AL$1,0))</f>
        <v>2.3562937832787761E-6</v>
      </c>
      <c r="AB123">
        <f>$G123*INDEX('Future Scaling Factors'!$I$2:$AL$169,MATCH($E123,'Future Scaling Factors'!$F$2:$F$169,0),MATCH(AB$1,'Future Scaling Factors'!$I$1:$AL$1,0))</f>
        <v>2.3564464045447881E-6</v>
      </c>
      <c r="AC123">
        <f>$G123*INDEX('Future Scaling Factors'!$I$2:$AL$169,MATCH($E123,'Future Scaling Factors'!$F$2:$F$169,0),MATCH(AC$1,'Future Scaling Factors'!$I$1:$AL$1,0))</f>
        <v>2.3633259133494381E-6</v>
      </c>
      <c r="AD123">
        <f>$G123*INDEX('Future Scaling Factors'!$I$2:$AL$169,MATCH($E123,'Future Scaling Factors'!$F$2:$F$169,0),MATCH(AD$1,'Future Scaling Factors'!$I$1:$AL$1,0))</f>
        <v>2.3531082181754882E-6</v>
      </c>
      <c r="AE123">
        <f>$G123*INDEX('Future Scaling Factors'!$I$2:$AL$169,MATCH($E123,'Future Scaling Factors'!$F$2:$F$169,0),MATCH(AE$1,'Future Scaling Factors'!$I$1:$AL$1,0))</f>
        <v>2.3622106229241407E-6</v>
      </c>
      <c r="AF123">
        <f>$G123*INDEX('Future Scaling Factors'!$I$2:$AL$169,MATCH($E123,'Future Scaling Factors'!$F$2:$F$169,0),MATCH(AF$1,'Future Scaling Factors'!$I$1:$AL$1,0))</f>
        <v>2.3806020239115158E-6</v>
      </c>
      <c r="AG123">
        <f>$G123*INDEX('Future Scaling Factors'!$I$2:$AL$169,MATCH($E123,'Future Scaling Factors'!$F$2:$F$169,0),MATCH(AG$1,'Future Scaling Factors'!$I$1:$AL$1,0))</f>
        <v>2.3791650442751111E-6</v>
      </c>
      <c r="AH123">
        <f>$G123*INDEX('Future Scaling Factors'!$I$2:$AL$169,MATCH($E123,'Future Scaling Factors'!$F$2:$F$169,0),MATCH(AH$1,'Future Scaling Factors'!$I$1:$AL$1,0))</f>
        <v>2.3865866082111974E-6</v>
      </c>
      <c r="AI123">
        <f>$G123*INDEX('Future Scaling Factors'!$I$2:$AL$169,MATCH($E123,'Future Scaling Factors'!$F$2:$F$169,0),MATCH(AI$1,'Future Scaling Factors'!$I$1:$AL$1,0))</f>
        <v>2.391938093263093E-6</v>
      </c>
      <c r="AJ123">
        <f>$G123*INDEX('Future Scaling Factors'!$I$2:$AL$169,MATCH($E123,'Future Scaling Factors'!$F$2:$F$169,0),MATCH(AJ$1,'Future Scaling Factors'!$I$1:$AL$1,0))</f>
        <v>2.3965251993252385E-6</v>
      </c>
      <c r="AL123" t="str">
        <f t="shared" si="5"/>
        <v>Electricity Sector</v>
      </c>
    </row>
    <row r="124" spans="1:38">
      <c r="A124" t="str">
        <f>About!$B$2</f>
        <v>NC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NC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4.3292918004214769E-6</v>
      </c>
      <c r="H125">
        <f>$G125*INDEX('Future Scaling Factors'!$I$2:$AL$169,MATCH($E125,'Future Scaling Factors'!$F$2:$F$169,0),MATCH(H$1,'Future Scaling Factors'!$I$1:$AL$1,0))</f>
        <v>6.1109205776274581E-6</v>
      </c>
      <c r="I125">
        <f>$G125*INDEX('Future Scaling Factors'!$I$2:$AL$169,MATCH($E125,'Future Scaling Factors'!$F$2:$F$169,0),MATCH(I$1,'Future Scaling Factors'!$I$1:$AL$1,0))</f>
        <v>5.6166851828556335E-6</v>
      </c>
      <c r="J125">
        <f>$G125*INDEX('Future Scaling Factors'!$I$2:$AL$169,MATCH($E125,'Future Scaling Factors'!$F$2:$F$169,0),MATCH(J$1,'Future Scaling Factors'!$I$1:$AL$1,0))</f>
        <v>5.3988992467019922E-6</v>
      </c>
      <c r="K125">
        <f>$G125*INDEX('Future Scaling Factors'!$I$2:$AL$169,MATCH($E125,'Future Scaling Factors'!$F$2:$F$169,0),MATCH(K$1,'Future Scaling Factors'!$I$1:$AL$1,0))</f>
        <v>5.1339629715546701E-6</v>
      </c>
      <c r="L125">
        <f>$G125*INDEX('Future Scaling Factors'!$I$2:$AL$169,MATCH($E125,'Future Scaling Factors'!$F$2:$F$169,0),MATCH(L$1,'Future Scaling Factors'!$I$1:$AL$1,0))</f>
        <v>5.0334052508095909E-6</v>
      </c>
      <c r="M125">
        <f>$G125*INDEX('Future Scaling Factors'!$I$2:$AL$169,MATCH($E125,'Future Scaling Factors'!$F$2:$F$169,0),MATCH(M$1,'Future Scaling Factors'!$I$1:$AL$1,0))</f>
        <v>4.9710630120894439E-6</v>
      </c>
      <c r="N125">
        <f>$G125*INDEX('Future Scaling Factors'!$I$2:$AL$169,MATCH($E125,'Future Scaling Factors'!$F$2:$F$169,0),MATCH(N$1,'Future Scaling Factors'!$I$1:$AL$1,0))</f>
        <v>4.9504862198718336E-6</v>
      </c>
      <c r="O125">
        <f>$G125*INDEX('Future Scaling Factors'!$I$2:$AL$169,MATCH($E125,'Future Scaling Factors'!$F$2:$F$169,0),MATCH(O$1,'Future Scaling Factors'!$I$1:$AL$1,0))</f>
        <v>4.9492717103748742E-6</v>
      </c>
      <c r="P125">
        <f>$G125*INDEX('Future Scaling Factors'!$I$2:$AL$169,MATCH($E125,'Future Scaling Factors'!$F$2:$F$169,0),MATCH(P$1,'Future Scaling Factors'!$I$1:$AL$1,0))</f>
        <v>4.9619175854609558E-6</v>
      </c>
      <c r="Q125">
        <f>$G125*INDEX('Future Scaling Factors'!$I$2:$AL$169,MATCH($E125,'Future Scaling Factors'!$F$2:$F$169,0),MATCH(Q$1,'Future Scaling Factors'!$I$1:$AL$1,0))</f>
        <v>5.0023297459728209E-6</v>
      </c>
      <c r="R125">
        <f>$G125*INDEX('Future Scaling Factors'!$I$2:$AL$169,MATCH($E125,'Future Scaling Factors'!$F$2:$F$169,0),MATCH(R$1,'Future Scaling Factors'!$I$1:$AL$1,0))</f>
        <v>5.0406702837947132E-6</v>
      </c>
      <c r="S125">
        <f>$G125*INDEX('Future Scaling Factors'!$I$2:$AL$169,MATCH($E125,'Future Scaling Factors'!$F$2:$F$169,0),MATCH(S$1,'Future Scaling Factors'!$I$1:$AL$1,0))</f>
        <v>5.1140103444645602E-6</v>
      </c>
      <c r="T125">
        <f>$G125*INDEX('Future Scaling Factors'!$I$2:$AL$169,MATCH($E125,'Future Scaling Factors'!$F$2:$F$169,0),MATCH(T$1,'Future Scaling Factors'!$I$1:$AL$1,0))</f>
        <v>5.1671217439531948E-6</v>
      </c>
      <c r="U125">
        <f>$G125*INDEX('Future Scaling Factors'!$I$2:$AL$169,MATCH($E125,'Future Scaling Factors'!$F$2:$F$169,0),MATCH(U$1,'Future Scaling Factors'!$I$1:$AL$1,0))</f>
        <v>5.1923832680886008E-6</v>
      </c>
      <c r="V125">
        <f>$G125*INDEX('Future Scaling Factors'!$I$2:$AL$169,MATCH($E125,'Future Scaling Factors'!$F$2:$F$169,0),MATCH(V$1,'Future Scaling Factors'!$I$1:$AL$1,0))</f>
        <v>5.2156490130902491E-6</v>
      </c>
      <c r="W125">
        <f>$G125*INDEX('Future Scaling Factors'!$I$2:$AL$169,MATCH($E125,'Future Scaling Factors'!$F$2:$F$169,0),MATCH(W$1,'Future Scaling Factors'!$I$1:$AL$1,0))</f>
        <v>5.255476550408794E-6</v>
      </c>
      <c r="X125">
        <f>$G125*INDEX('Future Scaling Factors'!$I$2:$AL$169,MATCH($E125,'Future Scaling Factors'!$F$2:$F$169,0),MATCH(X$1,'Future Scaling Factors'!$I$1:$AL$1,0))</f>
        <v>5.3111220258867669E-6</v>
      </c>
      <c r="Y125">
        <f>$G125*INDEX('Future Scaling Factors'!$I$2:$AL$169,MATCH($E125,'Future Scaling Factors'!$F$2:$F$169,0),MATCH(Y$1,'Future Scaling Factors'!$I$1:$AL$1,0))</f>
        <v>5.3257615536517602E-6</v>
      </c>
      <c r="Z125">
        <f>$G125*INDEX('Future Scaling Factors'!$I$2:$AL$169,MATCH($E125,'Future Scaling Factors'!$F$2:$F$169,0),MATCH(Z$1,'Future Scaling Factors'!$I$1:$AL$1,0))</f>
        <v>5.3562441826252069E-6</v>
      </c>
      <c r="AA125">
        <f>$G125*INDEX('Future Scaling Factors'!$I$2:$AL$169,MATCH($E125,'Future Scaling Factors'!$F$2:$F$169,0),MATCH(AA$1,'Future Scaling Factors'!$I$1:$AL$1,0))</f>
        <v>5.3797196872085593E-6</v>
      </c>
      <c r="AB125">
        <f>$G125*INDEX('Future Scaling Factors'!$I$2:$AL$169,MATCH($E125,'Future Scaling Factors'!$F$2:$F$169,0),MATCH(AB$1,'Future Scaling Factors'!$I$1:$AL$1,0))</f>
        <v>5.3793729231788491E-6</v>
      </c>
      <c r="AC125">
        <f>$G125*INDEX('Future Scaling Factors'!$I$2:$AL$169,MATCH($E125,'Future Scaling Factors'!$F$2:$F$169,0),MATCH(AC$1,'Future Scaling Factors'!$I$1:$AL$1,0))</f>
        <v>5.3797788229052582E-6</v>
      </c>
      <c r="AD125">
        <f>$G125*INDEX('Future Scaling Factors'!$I$2:$AL$169,MATCH($E125,'Future Scaling Factors'!$F$2:$F$169,0),MATCH(AD$1,'Future Scaling Factors'!$I$1:$AL$1,0))</f>
        <v>5.3722770952437039E-6</v>
      </c>
      <c r="AE125">
        <f>$G125*INDEX('Future Scaling Factors'!$I$2:$AL$169,MATCH($E125,'Future Scaling Factors'!$F$2:$F$169,0),MATCH(AE$1,'Future Scaling Factors'!$I$1:$AL$1,0))</f>
        <v>5.3861043172571036E-6</v>
      </c>
      <c r="AF125">
        <f>$G125*INDEX('Future Scaling Factors'!$I$2:$AL$169,MATCH($E125,'Future Scaling Factors'!$F$2:$F$169,0),MATCH(AF$1,'Future Scaling Factors'!$I$1:$AL$1,0))</f>
        <v>5.4023453186713534E-6</v>
      </c>
      <c r="AG125">
        <f>$G125*INDEX('Future Scaling Factors'!$I$2:$AL$169,MATCH($E125,'Future Scaling Factors'!$F$2:$F$169,0),MATCH(AG$1,'Future Scaling Factors'!$I$1:$AL$1,0))</f>
        <v>5.4001280844542307E-6</v>
      </c>
      <c r="AH125">
        <f>$G125*INDEX('Future Scaling Factors'!$I$2:$AL$169,MATCH($E125,'Future Scaling Factors'!$F$2:$F$169,0),MATCH(AH$1,'Future Scaling Factors'!$I$1:$AL$1,0))</f>
        <v>5.4033506255152575E-6</v>
      </c>
      <c r="AI125">
        <f>$G125*INDEX('Future Scaling Factors'!$I$2:$AL$169,MATCH($E125,'Future Scaling Factors'!$F$2:$F$169,0),MATCH(AI$1,'Future Scaling Factors'!$I$1:$AL$1,0))</f>
        <v>5.402219908465251E-6</v>
      </c>
      <c r="AJ125">
        <f>$G125*INDEX('Future Scaling Factors'!$I$2:$AL$169,MATCH($E125,'Future Scaling Factors'!$F$2:$F$169,0),MATCH(AJ$1,'Future Scaling Factors'!$I$1:$AL$1,0))</f>
        <v>5.3886311531739884E-6</v>
      </c>
      <c r="AL125" t="str">
        <f t="shared" si="5"/>
        <v>Commercial Buildings Sector</v>
      </c>
    </row>
    <row r="126" spans="1:38">
      <c r="A126" t="str">
        <f>About!$B$2</f>
        <v>NC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2.8237903274821169E-6</v>
      </c>
      <c r="H126">
        <f>$G126*INDEX('Future Scaling Factors'!$I$2:$AL$169,MATCH($E126,'Future Scaling Factors'!$F$2:$F$169,0),MATCH(H$1,'Future Scaling Factors'!$I$1:$AL$1,0))</f>
        <v>4.199109612310922E-6</v>
      </c>
      <c r="I126">
        <f>$G126*INDEX('Future Scaling Factors'!$I$2:$AL$169,MATCH($E126,'Future Scaling Factors'!$F$2:$F$169,0),MATCH(I$1,'Future Scaling Factors'!$I$1:$AL$1,0))</f>
        <v>3.7851960174908234E-6</v>
      </c>
      <c r="J126">
        <f>$G126*INDEX('Future Scaling Factors'!$I$2:$AL$169,MATCH($E126,'Future Scaling Factors'!$F$2:$F$169,0),MATCH(J$1,'Future Scaling Factors'!$I$1:$AL$1,0))</f>
        <v>3.6066238860611434E-6</v>
      </c>
      <c r="K126">
        <f>$G126*INDEX('Future Scaling Factors'!$I$2:$AL$169,MATCH($E126,'Future Scaling Factors'!$F$2:$F$169,0),MATCH(K$1,'Future Scaling Factors'!$I$1:$AL$1,0))</f>
        <v>3.3847037300959139E-6</v>
      </c>
      <c r="L126">
        <f>$G126*INDEX('Future Scaling Factors'!$I$2:$AL$169,MATCH($E126,'Future Scaling Factors'!$F$2:$F$169,0),MATCH(L$1,'Future Scaling Factors'!$I$1:$AL$1,0))</f>
        <v>3.2969463231010639E-6</v>
      </c>
      <c r="M126">
        <f>$G126*INDEX('Future Scaling Factors'!$I$2:$AL$169,MATCH($E126,'Future Scaling Factors'!$F$2:$F$169,0),MATCH(M$1,'Future Scaling Factors'!$I$1:$AL$1,0))</f>
        <v>3.240875848591715E-6</v>
      </c>
      <c r="N126">
        <f>$G126*INDEX('Future Scaling Factors'!$I$2:$AL$169,MATCH($E126,'Future Scaling Factors'!$F$2:$F$169,0),MATCH(N$1,'Future Scaling Factors'!$I$1:$AL$1,0))</f>
        <v>3.2217489595305817E-6</v>
      </c>
      <c r="O126">
        <f>$G126*INDEX('Future Scaling Factors'!$I$2:$AL$169,MATCH($E126,'Future Scaling Factors'!$F$2:$F$169,0),MATCH(O$1,'Future Scaling Factors'!$I$1:$AL$1,0))</f>
        <v>3.221086808600119E-6</v>
      </c>
      <c r="P126">
        <f>$G126*INDEX('Future Scaling Factors'!$I$2:$AL$169,MATCH($E126,'Future Scaling Factors'!$F$2:$F$169,0),MATCH(P$1,'Future Scaling Factors'!$I$1:$AL$1,0))</f>
        <v>3.2369643217443469E-6</v>
      </c>
      <c r="Q126">
        <f>$G126*INDEX('Future Scaling Factors'!$I$2:$AL$169,MATCH($E126,'Future Scaling Factors'!$F$2:$F$169,0),MATCH(Q$1,'Future Scaling Factors'!$I$1:$AL$1,0))</f>
        <v>3.2706882209282472E-6</v>
      </c>
      <c r="R126">
        <f>$G126*INDEX('Future Scaling Factors'!$I$2:$AL$169,MATCH($E126,'Future Scaling Factors'!$F$2:$F$169,0),MATCH(R$1,'Future Scaling Factors'!$I$1:$AL$1,0))</f>
        <v>3.3037313707080805E-6</v>
      </c>
      <c r="S126">
        <f>$G126*INDEX('Future Scaling Factors'!$I$2:$AL$169,MATCH($E126,'Future Scaling Factors'!$F$2:$F$169,0),MATCH(S$1,'Future Scaling Factors'!$I$1:$AL$1,0))</f>
        <v>3.3671260222084036E-6</v>
      </c>
      <c r="T126">
        <f>$G126*INDEX('Future Scaling Factors'!$I$2:$AL$169,MATCH($E126,'Future Scaling Factors'!$F$2:$F$169,0),MATCH(T$1,'Future Scaling Factors'!$I$1:$AL$1,0))</f>
        <v>3.4023596798379004E-6</v>
      </c>
      <c r="U126">
        <f>$G126*INDEX('Future Scaling Factors'!$I$2:$AL$169,MATCH($E126,'Future Scaling Factors'!$F$2:$F$169,0),MATCH(U$1,'Future Scaling Factors'!$I$1:$AL$1,0))</f>
        <v>3.4275821148791094E-6</v>
      </c>
      <c r="V126">
        <f>$G126*INDEX('Future Scaling Factors'!$I$2:$AL$169,MATCH($E126,'Future Scaling Factors'!$F$2:$F$169,0),MATCH(V$1,'Future Scaling Factors'!$I$1:$AL$1,0))</f>
        <v>3.4502436570526908E-6</v>
      </c>
      <c r="W126">
        <f>$G126*INDEX('Future Scaling Factors'!$I$2:$AL$169,MATCH($E126,'Future Scaling Factors'!$F$2:$F$169,0),MATCH(W$1,'Future Scaling Factors'!$I$1:$AL$1,0))</f>
        <v>3.4831314171514297E-6</v>
      </c>
      <c r="X126">
        <f>$G126*INDEX('Future Scaling Factors'!$I$2:$AL$169,MATCH($E126,'Future Scaling Factors'!$F$2:$F$169,0),MATCH(X$1,'Future Scaling Factors'!$I$1:$AL$1,0))</f>
        <v>3.5257172060699568E-6</v>
      </c>
      <c r="Y126">
        <f>$G126*INDEX('Future Scaling Factors'!$I$2:$AL$169,MATCH($E126,'Future Scaling Factors'!$F$2:$F$169,0),MATCH(Y$1,'Future Scaling Factors'!$I$1:$AL$1,0))</f>
        <v>3.5398479339741422E-6</v>
      </c>
      <c r="Z126">
        <f>$G126*INDEX('Future Scaling Factors'!$I$2:$AL$169,MATCH($E126,'Future Scaling Factors'!$F$2:$F$169,0),MATCH(Z$1,'Future Scaling Factors'!$I$1:$AL$1,0))</f>
        <v>3.5642539978818509E-6</v>
      </c>
      <c r="AA126">
        <f>$G126*INDEX('Future Scaling Factors'!$I$2:$AL$169,MATCH($E126,'Future Scaling Factors'!$F$2:$F$169,0),MATCH(AA$1,'Future Scaling Factors'!$I$1:$AL$1,0))</f>
        <v>3.5868228494881962E-6</v>
      </c>
      <c r="AB126">
        <f>$G126*INDEX('Future Scaling Factors'!$I$2:$AL$169,MATCH($E126,'Future Scaling Factors'!$F$2:$F$169,0),MATCH(AB$1,'Future Scaling Factors'!$I$1:$AL$1,0))</f>
        <v>3.5937809421224466E-6</v>
      </c>
      <c r="AC126">
        <f>$G126*INDEX('Future Scaling Factors'!$I$2:$AL$169,MATCH($E126,'Future Scaling Factors'!$F$2:$F$169,0),MATCH(AC$1,'Future Scaling Factors'!$I$1:$AL$1,0))</f>
        <v>3.5963883877617341E-6</v>
      </c>
      <c r="AD126">
        <f>$G126*INDEX('Future Scaling Factors'!$I$2:$AL$169,MATCH($E126,'Future Scaling Factors'!$F$2:$F$169,0),MATCH(AD$1,'Future Scaling Factors'!$I$1:$AL$1,0))</f>
        <v>3.5959450046779986E-6</v>
      </c>
      <c r="AE126">
        <f>$G126*INDEX('Future Scaling Factors'!$I$2:$AL$169,MATCH($E126,'Future Scaling Factors'!$F$2:$F$169,0),MATCH(AE$1,'Future Scaling Factors'!$I$1:$AL$1,0))</f>
        <v>3.6062112112076611E-6</v>
      </c>
      <c r="AF126">
        <f>$G126*INDEX('Future Scaling Factors'!$I$2:$AL$169,MATCH($E126,'Future Scaling Factors'!$F$2:$F$169,0),MATCH(AF$1,'Future Scaling Factors'!$I$1:$AL$1,0))</f>
        <v>3.6197068748021728E-6</v>
      </c>
      <c r="AG126">
        <f>$G126*INDEX('Future Scaling Factors'!$I$2:$AL$169,MATCH($E126,'Future Scaling Factors'!$F$2:$F$169,0),MATCH(AG$1,'Future Scaling Factors'!$I$1:$AL$1,0))</f>
        <v>3.6236380187008084E-6</v>
      </c>
      <c r="AH126">
        <f>$G126*INDEX('Future Scaling Factors'!$I$2:$AL$169,MATCH($E126,'Future Scaling Factors'!$F$2:$F$169,0),MATCH(AH$1,'Future Scaling Factors'!$I$1:$AL$1,0))</f>
        <v>3.6308089940664059E-6</v>
      </c>
      <c r="AI126">
        <f>$G126*INDEX('Future Scaling Factors'!$I$2:$AL$169,MATCH($E126,'Future Scaling Factors'!$F$2:$F$169,0),MATCH(AI$1,'Future Scaling Factors'!$I$1:$AL$1,0))</f>
        <v>3.6347590382394352E-6</v>
      </c>
      <c r="AJ126">
        <f>$G126*INDEX('Future Scaling Factors'!$I$2:$AL$169,MATCH($E126,'Future Scaling Factors'!$F$2:$F$169,0),MATCH(AJ$1,'Future Scaling Factors'!$I$1:$AL$1,0))</f>
        <v>3.6308991947771359E-6</v>
      </c>
      <c r="AL126" t="str">
        <f t="shared" si="5"/>
        <v>Industry Sector</v>
      </c>
    </row>
    <row r="127" spans="1:38">
      <c r="A127" t="str">
        <f>About!$B$2</f>
        <v>NC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NC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NC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NC</v>
      </c>
      <c r="B130" s="116" t="s">
        <v>3737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5</v>
      </c>
      <c r="G130">
        <f>'AEO 2022 Table 12'!C17/About!$A$122/1000000*dollars_2021_2012</f>
        <v>1.0226171617393948E-5</v>
      </c>
      <c r="H130">
        <f>'AEO 2022 Table 12'!D17/About!$A$122/1000000*dollars_2021_2012</f>
        <v>9.8777734637072163E-6</v>
      </c>
      <c r="I130">
        <f>'AEO 2022 Table 12'!E17/About!$A$122/1000000*dollars_2021_2012</f>
        <v>8.7099434712487203E-6</v>
      </c>
      <c r="J130">
        <f>'AEO 2022 Table 12'!F17/About!$A$122/1000000*dollars_2021_2012</f>
        <v>9.4777561319996737E-6</v>
      </c>
      <c r="K130">
        <f>'AEO 2022 Table 12'!G17/About!$A$122/1000000*dollars_2021_2012</f>
        <v>9.5902589786572514E-6</v>
      </c>
      <c r="L130">
        <f>'AEO 2022 Table 12'!H17/About!$A$122/1000000*dollars_2021_2012</f>
        <v>9.7763503149039189E-6</v>
      </c>
      <c r="M130">
        <f>'AEO 2022 Table 12'!I17/About!$A$122/1000000*dollars_2021_2012</f>
        <v>1.0054158656319848E-5</v>
      </c>
      <c r="N130">
        <f>'AEO 2022 Table 12'!J17/About!$A$122/1000000*dollars_2021_2012</f>
        <v>1.0257269560531699E-5</v>
      </c>
      <c r="O130">
        <f>'AEO 2022 Table 12'!K17/About!$A$122/1000000*dollars_2021_2012</f>
        <v>1.0408034285260253E-5</v>
      </c>
      <c r="P130">
        <f>'AEO 2022 Table 12'!L17/About!$A$122/1000000*dollars_2021_2012</f>
        <v>1.0568057722521E-5</v>
      </c>
      <c r="Q130">
        <f>'AEO 2022 Table 12'!M17/About!$A$122/1000000*dollars_2021_2012</f>
        <v>1.0789191951557298E-5</v>
      </c>
      <c r="R130">
        <f>'AEO 2022 Table 12'!N17/About!$A$122/1000000*dollars_2021_2012</f>
        <v>1.09626042459946E-5</v>
      </c>
      <c r="S130">
        <f>'AEO 2022 Table 12'!O17/About!$A$122/1000000*dollars_2021_2012</f>
        <v>1.1079859048003297E-5</v>
      </c>
      <c r="T130">
        <f>'AEO 2022 Table 12'!P17/About!$A$122/1000000*dollars_2021_2012</f>
        <v>1.1139624583353451E-5</v>
      </c>
      <c r="U130">
        <f>'AEO 2022 Table 12'!Q17/About!$A$122/1000000*dollars_2021_2012</f>
        <v>1.1245470781201217E-5</v>
      </c>
      <c r="V130">
        <f>'AEO 2022 Table 12'!R17/About!$A$122/1000000*dollars_2021_2012</f>
        <v>1.1425356603639763E-5</v>
      </c>
      <c r="W130">
        <f>'AEO 2022 Table 12'!S17/About!$A$122/1000000*dollars_2021_2012</f>
        <v>1.1557046984922531E-5</v>
      </c>
      <c r="X130">
        <f>'AEO 2022 Table 12'!T17/About!$A$122/1000000*dollars_2021_2012</f>
        <v>1.1709809000606015E-5</v>
      </c>
      <c r="Y130">
        <f>'AEO 2022 Table 12'!U17/About!$A$122/1000000*dollars_2021_2012</f>
        <v>1.1748037247266352E-5</v>
      </c>
      <c r="Z130">
        <f>'AEO 2022 Table 12'!V17/About!$A$122/1000000*dollars_2021_2012</f>
        <v>1.1971575603617068E-5</v>
      </c>
      <c r="AA130">
        <f>'AEO 2022 Table 12'!W17/About!$A$122/1000000*dollars_2021_2012</f>
        <v>1.2108322993442573E-5</v>
      </c>
      <c r="AB130">
        <f>'AEO 2022 Table 12'!X17/About!$A$122/1000000*dollars_2021_2012</f>
        <v>1.216602812338436E-5</v>
      </c>
      <c r="AC130">
        <f>'AEO 2022 Table 12'!Y17/About!$A$122/1000000*dollars_2021_2012</f>
        <v>1.237716330438651E-5</v>
      </c>
      <c r="AD130">
        <f>'AEO 2022 Table 12'!Z17/About!$A$122/1000000*dollars_2021_2012</f>
        <v>1.2631320319234433E-5</v>
      </c>
      <c r="AE130">
        <f>'AEO 2022 Table 12'!AA17/About!$A$122/1000000*dollars_2021_2012</f>
        <v>1.2700802369138199E-5</v>
      </c>
      <c r="AF130">
        <f>'AEO 2022 Table 12'!AB17/About!$A$122/1000000*dollars_2021_2012</f>
        <v>1.2885034347660336E-5</v>
      </c>
      <c r="AG130">
        <f>'AEO 2022 Table 12'!AC17/About!$A$122/1000000*dollars_2021_2012</f>
        <v>1.2877523135077211E-5</v>
      </c>
      <c r="AH130">
        <f>'AEO 2022 Table 12'!AD17/About!$A$122/1000000*dollars_2021_2012</f>
        <v>1.2895332818958327E-5</v>
      </c>
      <c r="AI130">
        <f>'AEO 2022 Table 12'!AE17/About!$A$122/1000000*dollars_2021_2012</f>
        <v>1.2940666330778267E-5</v>
      </c>
      <c r="AJ130">
        <f>'AEO 2022 Table 12'!AF17/About!$A$122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NC</v>
      </c>
      <c r="B131" s="116" t="s">
        <v>3737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5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NC</v>
      </c>
      <c r="B132" s="116" t="s">
        <v>3737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5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5</v>
      </c>
      <c r="AU132" s="116">
        <f>'AEO 2022 Table 12'!AP19/About!$A$122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NC</v>
      </c>
      <c r="B133" s="116" t="s">
        <v>3737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5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5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NC</v>
      </c>
      <c r="B134" s="116" t="s">
        <v>3737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5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5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NC</v>
      </c>
      <c r="B135" s="116" t="s">
        <v>3737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5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5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NC</v>
      </c>
      <c r="B136" s="116" t="s">
        <v>3737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5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5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NC</v>
      </c>
      <c r="B137" s="116" t="s">
        <v>3737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5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5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NC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8.9729507325534173E-6</v>
      </c>
      <c r="H138">
        <f>$G138*INDEX('Future Scaling Factors'!$I$2:$AL$169,MATCH($E138,'Future Scaling Factors'!$F$2:$F$169,0),MATCH(H$1,'Future Scaling Factors'!$I$1:$AL$1,0))</f>
        <v>1.2817391493800319E-5</v>
      </c>
      <c r="I138">
        <f>$G138*INDEX('Future Scaling Factors'!$I$2:$AL$169,MATCH($E138,'Future Scaling Factors'!$F$2:$F$169,0),MATCH(I$1,'Future Scaling Factors'!$I$1:$AL$1,0))</f>
        <v>1.8495628689502674E-5</v>
      </c>
      <c r="J138">
        <f>$G138*INDEX('Future Scaling Factors'!$I$2:$AL$169,MATCH($E138,'Future Scaling Factors'!$F$2:$F$169,0),MATCH(J$1,'Future Scaling Factors'!$I$1:$AL$1,0))</f>
        <v>2.0460818266821767E-5</v>
      </c>
      <c r="K138">
        <f>$G138*INDEX('Future Scaling Factors'!$I$2:$AL$169,MATCH($E138,'Future Scaling Factors'!$F$2:$F$169,0),MATCH(K$1,'Future Scaling Factors'!$I$1:$AL$1,0))</f>
        <v>1.888107890006291E-5</v>
      </c>
      <c r="L138">
        <f>$G138*INDEX('Future Scaling Factors'!$I$2:$AL$169,MATCH($E138,'Future Scaling Factors'!$F$2:$F$169,0),MATCH(L$1,'Future Scaling Factors'!$I$1:$AL$1,0))</f>
        <v>1.8973074522910066E-5</v>
      </c>
      <c r="M138">
        <f>$G138*INDEX('Future Scaling Factors'!$I$2:$AL$169,MATCH($E138,'Future Scaling Factors'!$F$2:$F$169,0),MATCH(M$1,'Future Scaling Factors'!$I$1:$AL$1,0))</f>
        <v>1.909410152596415E-5</v>
      </c>
      <c r="N138">
        <f>$G138*INDEX('Future Scaling Factors'!$I$2:$AL$169,MATCH($E138,'Future Scaling Factors'!$F$2:$F$169,0),MATCH(N$1,'Future Scaling Factors'!$I$1:$AL$1,0))</f>
        <v>1.9184101280101701E-5</v>
      </c>
      <c r="O138">
        <f>$G138*INDEX('Future Scaling Factors'!$I$2:$AL$169,MATCH($E138,'Future Scaling Factors'!$F$2:$F$169,0),MATCH(O$1,'Future Scaling Factors'!$I$1:$AL$1,0))</f>
        <v>1.9330765139371349E-5</v>
      </c>
      <c r="P138">
        <f>$G138*INDEX('Future Scaling Factors'!$I$2:$AL$169,MATCH($E138,'Future Scaling Factors'!$F$2:$F$169,0),MATCH(P$1,'Future Scaling Factors'!$I$1:$AL$1,0))</f>
        <v>1.9476833332398209E-5</v>
      </c>
      <c r="Q138">
        <f>$G138*INDEX('Future Scaling Factors'!$I$2:$AL$169,MATCH($E138,'Future Scaling Factors'!$F$2:$F$169,0),MATCH(Q$1,'Future Scaling Factors'!$I$1:$AL$1,0))</f>
        <v>1.9662025193688365E-5</v>
      </c>
      <c r="R138">
        <f>$G138*INDEX('Future Scaling Factors'!$I$2:$AL$169,MATCH($E138,'Future Scaling Factors'!$F$2:$F$169,0),MATCH(R$1,'Future Scaling Factors'!$I$1:$AL$1,0))</f>
        <v>1.9831720449555777E-5</v>
      </c>
      <c r="S138">
        <f>$G138*INDEX('Future Scaling Factors'!$I$2:$AL$169,MATCH($E138,'Future Scaling Factors'!$F$2:$F$169,0),MATCH(S$1,'Future Scaling Factors'!$I$1:$AL$1,0))</f>
        <v>1.9987899496859562E-5</v>
      </c>
      <c r="T138">
        <f>$G138*INDEX('Future Scaling Factors'!$I$2:$AL$169,MATCH($E138,'Future Scaling Factors'!$F$2:$F$169,0),MATCH(T$1,'Future Scaling Factors'!$I$1:$AL$1,0))</f>
        <v>2.0154020755270238E-5</v>
      </c>
      <c r="U138">
        <f>$G138*INDEX('Future Scaling Factors'!$I$2:$AL$169,MATCH($E138,'Future Scaling Factors'!$F$2:$F$169,0),MATCH(U$1,'Future Scaling Factors'!$I$1:$AL$1,0))</f>
        <v>2.0333642750394073E-5</v>
      </c>
      <c r="V138">
        <f>$G138*INDEX('Future Scaling Factors'!$I$2:$AL$169,MATCH($E138,'Future Scaling Factors'!$F$2:$F$169,0),MATCH(V$1,'Future Scaling Factors'!$I$1:$AL$1,0))</f>
        <v>2.0470676929936159E-5</v>
      </c>
      <c r="W138">
        <f>$G138*INDEX('Future Scaling Factors'!$I$2:$AL$169,MATCH($E138,'Future Scaling Factors'!$F$2:$F$169,0),MATCH(W$1,'Future Scaling Factors'!$I$1:$AL$1,0))</f>
        <v>2.0622984920254353E-5</v>
      </c>
      <c r="X138">
        <f>$G138*INDEX('Future Scaling Factors'!$I$2:$AL$169,MATCH($E138,'Future Scaling Factors'!$F$2:$F$169,0),MATCH(X$1,'Future Scaling Factors'!$I$1:$AL$1,0))</f>
        <v>2.0789160330141647E-5</v>
      </c>
      <c r="Y138">
        <f>$G138*INDEX('Future Scaling Factors'!$I$2:$AL$169,MATCH($E138,'Future Scaling Factors'!$F$2:$F$169,0),MATCH(Y$1,'Future Scaling Factors'!$I$1:$AL$1,0))</f>
        <v>2.08834798249282E-5</v>
      </c>
      <c r="Z138">
        <f>$G138*INDEX('Future Scaling Factors'!$I$2:$AL$169,MATCH($E138,'Future Scaling Factors'!$F$2:$F$169,0),MATCH(Z$1,'Future Scaling Factors'!$I$1:$AL$1,0))</f>
        <v>2.1017529484516164E-5</v>
      </c>
      <c r="AA138">
        <f>$G138*INDEX('Future Scaling Factors'!$I$2:$AL$169,MATCH($E138,'Future Scaling Factors'!$F$2:$F$169,0),MATCH(AA$1,'Future Scaling Factors'!$I$1:$AL$1,0))</f>
        <v>2.1208903897250943E-5</v>
      </c>
      <c r="AB138">
        <f>$G138*INDEX('Future Scaling Factors'!$I$2:$AL$169,MATCH($E138,'Future Scaling Factors'!$F$2:$F$169,0),MATCH(AB$1,'Future Scaling Factors'!$I$1:$AL$1,0))</f>
        <v>2.1233323118835143E-5</v>
      </c>
      <c r="AC138">
        <f>$G138*INDEX('Future Scaling Factors'!$I$2:$AL$169,MATCH($E138,'Future Scaling Factors'!$F$2:$F$169,0),MATCH(AC$1,'Future Scaling Factors'!$I$1:$AL$1,0))</f>
        <v>2.1333311499630981E-5</v>
      </c>
      <c r="AD138">
        <f>$G138*INDEX('Future Scaling Factors'!$I$2:$AL$169,MATCH($E138,'Future Scaling Factors'!$F$2:$F$169,0),MATCH(AD$1,'Future Scaling Factors'!$I$1:$AL$1,0))</f>
        <v>2.1405332963531667E-5</v>
      </c>
      <c r="AE138">
        <f>$G138*INDEX('Future Scaling Factors'!$I$2:$AL$169,MATCH($E138,'Future Scaling Factors'!$F$2:$F$169,0),MATCH(AE$1,'Future Scaling Factors'!$I$1:$AL$1,0))</f>
        <v>2.1491475585349041E-5</v>
      </c>
      <c r="AF138">
        <f>$G138*INDEX('Future Scaling Factors'!$I$2:$AL$169,MATCH($E138,'Future Scaling Factors'!$F$2:$F$169,0),MATCH(AF$1,'Future Scaling Factors'!$I$1:$AL$1,0))</f>
        <v>2.173138983453831E-5</v>
      </c>
      <c r="AG138">
        <f>$G138*INDEX('Future Scaling Factors'!$I$2:$AL$169,MATCH($E138,'Future Scaling Factors'!$F$2:$F$169,0),MATCH(AG$1,'Future Scaling Factors'!$I$1:$AL$1,0))</f>
        <v>2.1730640996975947E-5</v>
      </c>
      <c r="AH138">
        <f>$G138*INDEX('Future Scaling Factors'!$I$2:$AL$169,MATCH($E138,'Future Scaling Factors'!$F$2:$F$169,0),MATCH(AH$1,'Future Scaling Factors'!$I$1:$AL$1,0))</f>
        <v>2.1911454324585363E-5</v>
      </c>
      <c r="AI138">
        <f>$G138*INDEX('Future Scaling Factors'!$I$2:$AL$169,MATCH($E138,'Future Scaling Factors'!$F$2:$F$169,0),MATCH(AI$1,'Future Scaling Factors'!$I$1:$AL$1,0))</f>
        <v>2.2045234773975285E-5</v>
      </c>
      <c r="AJ138">
        <f>$G138*INDEX('Future Scaling Factors'!$I$2:$AL$169,MATCH($E138,'Future Scaling Factors'!$F$2:$F$169,0),MATCH(AJ$1,'Future Scaling Factors'!$I$1:$AL$1,0))</f>
        <v>2.214854186669522E-5</v>
      </c>
      <c r="AL138" t="str">
        <f t="shared" si="8"/>
        <v>Transportation Sector</v>
      </c>
      <c r="AT138" s="10" t="s">
        <v>3685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NC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084972937963612E-5</v>
      </c>
      <c r="H139">
        <f>$G139*INDEX('Future Scaling Factors'!$I$2:$AL$169,MATCH($E139,'Future Scaling Factors'!$F$2:$F$169,0),MATCH(H$1,'Future Scaling Factors'!$I$1:$AL$1,0))</f>
        <v>1.8172952278730234E-5</v>
      </c>
      <c r="I139">
        <f>$G139*INDEX('Future Scaling Factors'!$I$2:$AL$169,MATCH($E139,'Future Scaling Factors'!$F$2:$F$169,0),MATCH(I$1,'Future Scaling Factors'!$I$1:$AL$1,0))</f>
        <v>1.5380418640026466E-5</v>
      </c>
      <c r="J139">
        <f>$G139*INDEX('Future Scaling Factors'!$I$2:$AL$169,MATCH($E139,'Future Scaling Factors'!$F$2:$F$169,0),MATCH(J$1,'Future Scaling Factors'!$I$1:$AL$1,0))</f>
        <v>1.5338273910276775E-5</v>
      </c>
      <c r="K139">
        <f>$G139*INDEX('Future Scaling Factors'!$I$2:$AL$169,MATCH($E139,'Future Scaling Factors'!$F$2:$F$169,0),MATCH(K$1,'Future Scaling Factors'!$I$1:$AL$1,0))</f>
        <v>1.4088544379015864E-5</v>
      </c>
      <c r="L139">
        <f>$G139*INDEX('Future Scaling Factors'!$I$2:$AL$169,MATCH($E139,'Future Scaling Factors'!$F$2:$F$169,0),MATCH(L$1,'Future Scaling Factors'!$I$1:$AL$1,0))</f>
        <v>1.3961691204250546E-5</v>
      </c>
      <c r="M139">
        <f>$G139*INDEX('Future Scaling Factors'!$I$2:$AL$169,MATCH($E139,'Future Scaling Factors'!$F$2:$F$169,0),MATCH(M$1,'Future Scaling Factors'!$I$1:$AL$1,0))</f>
        <v>1.38477445211133E-5</v>
      </c>
      <c r="N139">
        <f>$G139*INDEX('Future Scaling Factors'!$I$2:$AL$169,MATCH($E139,'Future Scaling Factors'!$F$2:$F$169,0),MATCH(N$1,'Future Scaling Factors'!$I$1:$AL$1,0))</f>
        <v>1.3704932245958743E-5</v>
      </c>
      <c r="O139">
        <f>$G139*INDEX('Future Scaling Factors'!$I$2:$AL$169,MATCH($E139,'Future Scaling Factors'!$F$2:$F$169,0),MATCH(O$1,'Future Scaling Factors'!$I$1:$AL$1,0))</f>
        <v>1.3794585492389509E-5</v>
      </c>
      <c r="P139">
        <f>$G139*INDEX('Future Scaling Factors'!$I$2:$AL$169,MATCH($E139,'Future Scaling Factors'!$F$2:$F$169,0),MATCH(P$1,'Future Scaling Factors'!$I$1:$AL$1,0))</f>
        <v>1.3881464166530717E-5</v>
      </c>
      <c r="Q139">
        <f>$G139*INDEX('Future Scaling Factors'!$I$2:$AL$169,MATCH($E139,'Future Scaling Factors'!$F$2:$F$169,0),MATCH(Q$1,'Future Scaling Factors'!$I$1:$AL$1,0))</f>
        <v>1.3991641910830649E-5</v>
      </c>
      <c r="R139">
        <f>$G139*INDEX('Future Scaling Factors'!$I$2:$AL$169,MATCH($E139,'Future Scaling Factors'!$F$2:$F$169,0),MATCH(R$1,'Future Scaling Factors'!$I$1:$AL$1,0))</f>
        <v>1.4091911709616412E-5</v>
      </c>
      <c r="S139">
        <f>$G139*INDEX('Future Scaling Factors'!$I$2:$AL$169,MATCH($E139,'Future Scaling Factors'!$F$2:$F$169,0),MATCH(S$1,'Future Scaling Factors'!$I$1:$AL$1,0))</f>
        <v>1.4183405016862729E-5</v>
      </c>
      <c r="T139">
        <f>$G139*INDEX('Future Scaling Factors'!$I$2:$AL$169,MATCH($E139,'Future Scaling Factors'!$F$2:$F$169,0),MATCH(T$1,'Future Scaling Factors'!$I$1:$AL$1,0))</f>
        <v>1.4283990502892292E-5</v>
      </c>
      <c r="U139">
        <f>$G139*INDEX('Future Scaling Factors'!$I$2:$AL$169,MATCH($E139,'Future Scaling Factors'!$F$2:$F$169,0),MATCH(U$1,'Future Scaling Factors'!$I$1:$AL$1,0))</f>
        <v>1.4394630675907153E-5</v>
      </c>
      <c r="V139">
        <f>$G139*INDEX('Future Scaling Factors'!$I$2:$AL$169,MATCH($E139,'Future Scaling Factors'!$F$2:$F$169,0),MATCH(V$1,'Future Scaling Factors'!$I$1:$AL$1,0))</f>
        <v>1.4482342494058758E-5</v>
      </c>
      <c r="W139">
        <f>$G139*INDEX('Future Scaling Factors'!$I$2:$AL$169,MATCH($E139,'Future Scaling Factors'!$F$2:$F$169,0),MATCH(W$1,'Future Scaling Factors'!$I$1:$AL$1,0))</f>
        <v>1.4579081808897788E-5</v>
      </c>
      <c r="X139">
        <f>$G139*INDEX('Future Scaling Factors'!$I$2:$AL$169,MATCH($E139,'Future Scaling Factors'!$F$2:$F$169,0),MATCH(X$1,'Future Scaling Factors'!$I$1:$AL$1,0))</f>
        <v>1.4681795046258662E-5</v>
      </c>
      <c r="Y139">
        <f>$G139*INDEX('Future Scaling Factors'!$I$2:$AL$169,MATCH($E139,'Future Scaling Factors'!$F$2:$F$169,0),MATCH(Y$1,'Future Scaling Factors'!$I$1:$AL$1,0))</f>
        <v>1.4745230804983267E-5</v>
      </c>
      <c r="Z139">
        <f>$G139*INDEX('Future Scaling Factors'!$I$2:$AL$169,MATCH($E139,'Future Scaling Factors'!$F$2:$F$169,0),MATCH(Z$1,'Future Scaling Factors'!$I$1:$AL$1,0))</f>
        <v>1.4827355827783563E-5</v>
      </c>
      <c r="AA139">
        <f>$G139*INDEX('Future Scaling Factors'!$I$2:$AL$169,MATCH($E139,'Future Scaling Factors'!$F$2:$F$169,0),MATCH(AA$1,'Future Scaling Factors'!$I$1:$AL$1,0))</f>
        <v>1.4949399357751884E-5</v>
      </c>
      <c r="AB139">
        <f>$G139*INDEX('Future Scaling Factors'!$I$2:$AL$169,MATCH($E139,'Future Scaling Factors'!$F$2:$F$169,0),MATCH(AB$1,'Future Scaling Factors'!$I$1:$AL$1,0))</f>
        <v>1.4965182754537537E-5</v>
      </c>
      <c r="AC139">
        <f>$G139*INDEX('Future Scaling Factors'!$I$2:$AL$169,MATCH($E139,'Future Scaling Factors'!$F$2:$F$169,0),MATCH(AC$1,'Future Scaling Factors'!$I$1:$AL$1,0))</f>
        <v>1.5032387452099453E-5</v>
      </c>
      <c r="AD139">
        <f>$G139*INDEX('Future Scaling Factors'!$I$2:$AL$169,MATCH($E139,'Future Scaling Factors'!$F$2:$F$169,0),MATCH(AD$1,'Future Scaling Factors'!$I$1:$AL$1,0))</f>
        <v>1.5078460412414982E-5</v>
      </c>
      <c r="AE139">
        <f>$G139*INDEX('Future Scaling Factors'!$I$2:$AL$169,MATCH($E139,'Future Scaling Factors'!$F$2:$F$169,0),MATCH(AE$1,'Future Scaling Factors'!$I$1:$AL$1,0))</f>
        <v>1.5134777278981202E-5</v>
      </c>
      <c r="AF139">
        <f>$G139*INDEX('Future Scaling Factors'!$I$2:$AL$169,MATCH($E139,'Future Scaling Factors'!$F$2:$F$169,0),MATCH(AF$1,'Future Scaling Factors'!$I$1:$AL$1,0))</f>
        <v>1.5288145286012594E-5</v>
      </c>
      <c r="AG139">
        <f>$G139*INDEX('Future Scaling Factors'!$I$2:$AL$169,MATCH($E139,'Future Scaling Factors'!$F$2:$F$169,0),MATCH(AG$1,'Future Scaling Factors'!$I$1:$AL$1,0))</f>
        <v>1.5289021873221681E-5</v>
      </c>
      <c r="AH139">
        <f>$G139*INDEX('Future Scaling Factors'!$I$2:$AL$169,MATCH($E139,'Future Scaling Factors'!$F$2:$F$169,0),MATCH(AH$1,'Future Scaling Factors'!$I$1:$AL$1,0))</f>
        <v>1.5406438219827492E-5</v>
      </c>
      <c r="AI139">
        <f>$G139*INDEX('Future Scaling Factors'!$I$2:$AL$169,MATCH($E139,'Future Scaling Factors'!$F$2:$F$169,0),MATCH(AI$1,'Future Scaling Factors'!$I$1:$AL$1,0))</f>
        <v>1.549459315860572E-5</v>
      </c>
      <c r="AJ139">
        <f>$G139*INDEX('Future Scaling Factors'!$I$2:$AL$169,MATCH($E139,'Future Scaling Factors'!$F$2:$F$169,0),MATCH(AJ$1,'Future Scaling Factors'!$I$1:$AL$1,0))</f>
        <v>1.556166849197599E-5</v>
      </c>
      <c r="AL139" t="str">
        <f t="shared" si="8"/>
        <v>Electricity Sector</v>
      </c>
      <c r="AT139" s="10" t="s">
        <v>3685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NC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9.5660636232793265E-6</v>
      </c>
      <c r="H140">
        <f>$G140*INDEX('Future Scaling Factors'!$I$2:$AL$169,MATCH($E140,'Future Scaling Factors'!$F$2:$F$169,0),MATCH(H$1,'Future Scaling Factors'!$I$1:$AL$1,0))</f>
        <v>9.5660636232793265E-6</v>
      </c>
      <c r="I140">
        <f>$G140*INDEX('Future Scaling Factors'!$I$2:$AL$169,MATCH($E140,'Future Scaling Factors'!$F$2:$F$169,0),MATCH(I$1,'Future Scaling Factors'!$I$1:$AL$1,0))</f>
        <v>9.5660636232793265E-6</v>
      </c>
      <c r="J140">
        <f>$G140*INDEX('Future Scaling Factors'!$I$2:$AL$169,MATCH($E140,'Future Scaling Factors'!$F$2:$F$169,0),MATCH(J$1,'Future Scaling Factors'!$I$1:$AL$1,0))</f>
        <v>9.5660636232793265E-6</v>
      </c>
      <c r="K140">
        <f>$G140*INDEX('Future Scaling Factors'!$I$2:$AL$169,MATCH($E140,'Future Scaling Factors'!$F$2:$F$169,0),MATCH(K$1,'Future Scaling Factors'!$I$1:$AL$1,0))</f>
        <v>9.5660636232793265E-6</v>
      </c>
      <c r="L140">
        <f>$G140*INDEX('Future Scaling Factors'!$I$2:$AL$169,MATCH($E140,'Future Scaling Factors'!$F$2:$F$169,0),MATCH(L$1,'Future Scaling Factors'!$I$1:$AL$1,0))</f>
        <v>9.5660636232793265E-6</v>
      </c>
      <c r="M140">
        <f>$G140*INDEX('Future Scaling Factors'!$I$2:$AL$169,MATCH($E140,'Future Scaling Factors'!$F$2:$F$169,0),MATCH(M$1,'Future Scaling Factors'!$I$1:$AL$1,0))</f>
        <v>9.5660636232793265E-6</v>
      </c>
      <c r="N140">
        <f>$G140*INDEX('Future Scaling Factors'!$I$2:$AL$169,MATCH($E140,'Future Scaling Factors'!$F$2:$F$169,0),MATCH(N$1,'Future Scaling Factors'!$I$1:$AL$1,0))</f>
        <v>9.5660636232793265E-6</v>
      </c>
      <c r="O140">
        <f>$G140*INDEX('Future Scaling Factors'!$I$2:$AL$169,MATCH($E140,'Future Scaling Factors'!$F$2:$F$169,0),MATCH(O$1,'Future Scaling Factors'!$I$1:$AL$1,0))</f>
        <v>9.5660636232793265E-6</v>
      </c>
      <c r="P140">
        <f>$G140*INDEX('Future Scaling Factors'!$I$2:$AL$169,MATCH($E140,'Future Scaling Factors'!$F$2:$F$169,0),MATCH(P$1,'Future Scaling Factors'!$I$1:$AL$1,0))</f>
        <v>9.5660636232793265E-6</v>
      </c>
      <c r="Q140">
        <f>$G140*INDEX('Future Scaling Factors'!$I$2:$AL$169,MATCH($E140,'Future Scaling Factors'!$F$2:$F$169,0),MATCH(Q$1,'Future Scaling Factors'!$I$1:$AL$1,0))</f>
        <v>9.5660636232793265E-6</v>
      </c>
      <c r="R140">
        <f>$G140*INDEX('Future Scaling Factors'!$I$2:$AL$169,MATCH($E140,'Future Scaling Factors'!$F$2:$F$169,0),MATCH(R$1,'Future Scaling Factors'!$I$1:$AL$1,0))</f>
        <v>9.5660636232793265E-6</v>
      </c>
      <c r="S140">
        <f>$G140*INDEX('Future Scaling Factors'!$I$2:$AL$169,MATCH($E140,'Future Scaling Factors'!$F$2:$F$169,0),MATCH(S$1,'Future Scaling Factors'!$I$1:$AL$1,0))</f>
        <v>9.5660636232793265E-6</v>
      </c>
      <c r="T140">
        <f>$G140*INDEX('Future Scaling Factors'!$I$2:$AL$169,MATCH($E140,'Future Scaling Factors'!$F$2:$F$169,0),MATCH(T$1,'Future Scaling Factors'!$I$1:$AL$1,0))</f>
        <v>9.5660636232793265E-6</v>
      </c>
      <c r="U140">
        <f>$G140*INDEX('Future Scaling Factors'!$I$2:$AL$169,MATCH($E140,'Future Scaling Factors'!$F$2:$F$169,0),MATCH(U$1,'Future Scaling Factors'!$I$1:$AL$1,0))</f>
        <v>9.5660636232793265E-6</v>
      </c>
      <c r="V140">
        <f>$G140*INDEX('Future Scaling Factors'!$I$2:$AL$169,MATCH($E140,'Future Scaling Factors'!$F$2:$F$169,0),MATCH(V$1,'Future Scaling Factors'!$I$1:$AL$1,0))</f>
        <v>9.5660636232793265E-6</v>
      </c>
      <c r="W140">
        <f>$G140*INDEX('Future Scaling Factors'!$I$2:$AL$169,MATCH($E140,'Future Scaling Factors'!$F$2:$F$169,0),MATCH(W$1,'Future Scaling Factors'!$I$1:$AL$1,0))</f>
        <v>9.5660636232793265E-6</v>
      </c>
      <c r="X140">
        <f>$G140*INDEX('Future Scaling Factors'!$I$2:$AL$169,MATCH($E140,'Future Scaling Factors'!$F$2:$F$169,0),MATCH(X$1,'Future Scaling Factors'!$I$1:$AL$1,0))</f>
        <v>9.5660636232793265E-6</v>
      </c>
      <c r="Y140">
        <f>$G140*INDEX('Future Scaling Factors'!$I$2:$AL$169,MATCH($E140,'Future Scaling Factors'!$F$2:$F$169,0),MATCH(Y$1,'Future Scaling Factors'!$I$1:$AL$1,0))</f>
        <v>9.5660636232793265E-6</v>
      </c>
      <c r="Z140">
        <f>$G140*INDEX('Future Scaling Factors'!$I$2:$AL$169,MATCH($E140,'Future Scaling Factors'!$F$2:$F$169,0),MATCH(Z$1,'Future Scaling Factors'!$I$1:$AL$1,0))</f>
        <v>9.5660636232793265E-6</v>
      </c>
      <c r="AA140">
        <f>$G140*INDEX('Future Scaling Factors'!$I$2:$AL$169,MATCH($E140,'Future Scaling Factors'!$F$2:$F$169,0),MATCH(AA$1,'Future Scaling Factors'!$I$1:$AL$1,0))</f>
        <v>9.5660636232793265E-6</v>
      </c>
      <c r="AB140">
        <f>$G140*INDEX('Future Scaling Factors'!$I$2:$AL$169,MATCH($E140,'Future Scaling Factors'!$F$2:$F$169,0),MATCH(AB$1,'Future Scaling Factors'!$I$1:$AL$1,0))</f>
        <v>9.5660636232793265E-6</v>
      </c>
      <c r="AC140">
        <f>$G140*INDEX('Future Scaling Factors'!$I$2:$AL$169,MATCH($E140,'Future Scaling Factors'!$F$2:$F$169,0),MATCH(AC$1,'Future Scaling Factors'!$I$1:$AL$1,0))</f>
        <v>9.5660636232793265E-6</v>
      </c>
      <c r="AD140">
        <f>$G140*INDEX('Future Scaling Factors'!$I$2:$AL$169,MATCH($E140,'Future Scaling Factors'!$F$2:$F$169,0),MATCH(AD$1,'Future Scaling Factors'!$I$1:$AL$1,0))</f>
        <v>9.5660636232793265E-6</v>
      </c>
      <c r="AE140">
        <f>$G140*INDEX('Future Scaling Factors'!$I$2:$AL$169,MATCH($E140,'Future Scaling Factors'!$F$2:$F$169,0),MATCH(AE$1,'Future Scaling Factors'!$I$1:$AL$1,0))</f>
        <v>9.5660636232793265E-6</v>
      </c>
      <c r="AF140">
        <f>$G140*INDEX('Future Scaling Factors'!$I$2:$AL$169,MATCH($E140,'Future Scaling Factors'!$F$2:$F$169,0),MATCH(AF$1,'Future Scaling Factors'!$I$1:$AL$1,0))</f>
        <v>9.5660636232793265E-6</v>
      </c>
      <c r="AG140">
        <f>$G140*INDEX('Future Scaling Factors'!$I$2:$AL$169,MATCH($E140,'Future Scaling Factors'!$F$2:$F$169,0),MATCH(AG$1,'Future Scaling Factors'!$I$1:$AL$1,0))</f>
        <v>9.5660636232793265E-6</v>
      </c>
      <c r="AH140">
        <f>$G140*INDEX('Future Scaling Factors'!$I$2:$AL$169,MATCH($E140,'Future Scaling Factors'!$F$2:$F$169,0),MATCH(AH$1,'Future Scaling Factors'!$I$1:$AL$1,0))</f>
        <v>9.5660636232793265E-6</v>
      </c>
      <c r="AI140">
        <f>$G140*INDEX('Future Scaling Factors'!$I$2:$AL$169,MATCH($E140,'Future Scaling Factors'!$F$2:$F$169,0),MATCH(AI$1,'Future Scaling Factors'!$I$1:$AL$1,0))</f>
        <v>9.5660636232793265E-6</v>
      </c>
      <c r="AJ140">
        <f>$G140*INDEX('Future Scaling Factors'!$I$2:$AL$169,MATCH($E140,'Future Scaling Factors'!$F$2:$F$169,0),MATCH(AJ$1,'Future Scaling Factors'!$I$1:$AL$1,0))</f>
        <v>9.5660636232793265E-6</v>
      </c>
      <c r="AL140" t="str">
        <f t="shared" si="8"/>
        <v>Residential Buildings Sector</v>
      </c>
    </row>
    <row r="141" spans="1:76">
      <c r="A141" t="str">
        <f>About!$B$2</f>
        <v>NC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9.5660636232793265E-6</v>
      </c>
      <c r="H141">
        <f>$G141*INDEX('Future Scaling Factors'!$I$2:$AL$169,MATCH($E141,'Future Scaling Factors'!$F$2:$F$169,0),MATCH(H$1,'Future Scaling Factors'!$I$1:$AL$1,0))</f>
        <v>1.8049769472139078E-5</v>
      </c>
      <c r="I141">
        <f>$G141*INDEX('Future Scaling Factors'!$I$2:$AL$169,MATCH($E141,'Future Scaling Factors'!$F$2:$F$169,0),MATCH(I$1,'Future Scaling Factors'!$I$1:$AL$1,0))</f>
        <v>1.1333576117505857E-5</v>
      </c>
      <c r="J141">
        <f>$G141*INDEX('Future Scaling Factors'!$I$2:$AL$169,MATCH($E141,'Future Scaling Factors'!$F$2:$F$169,0),MATCH(J$1,'Future Scaling Factors'!$I$1:$AL$1,0))</f>
        <v>1.3661400000794188E-5</v>
      </c>
      <c r="K141">
        <f>$G141*INDEX('Future Scaling Factors'!$I$2:$AL$169,MATCH($E141,'Future Scaling Factors'!$F$2:$F$169,0),MATCH(K$1,'Future Scaling Factors'!$I$1:$AL$1,0))</f>
        <v>1.4303683956335783E-5</v>
      </c>
      <c r="L141">
        <f>$G141*INDEX('Future Scaling Factors'!$I$2:$AL$169,MATCH($E141,'Future Scaling Factors'!$F$2:$F$169,0),MATCH(L$1,'Future Scaling Factors'!$I$1:$AL$1,0))</f>
        <v>1.6513272656858123E-5</v>
      </c>
      <c r="M141">
        <f>$G141*INDEX('Future Scaling Factors'!$I$2:$AL$169,MATCH($E141,'Future Scaling Factors'!$F$2:$F$169,0),MATCH(M$1,'Future Scaling Factors'!$I$1:$AL$1,0))</f>
        <v>1.8740873411629564E-5</v>
      </c>
      <c r="N141">
        <f>$G141*INDEX('Future Scaling Factors'!$I$2:$AL$169,MATCH($E141,'Future Scaling Factors'!$F$2:$F$169,0),MATCH(N$1,'Future Scaling Factors'!$I$1:$AL$1,0))</f>
        <v>2.0928185215253121E-5</v>
      </c>
      <c r="O141">
        <f>$G141*INDEX('Future Scaling Factors'!$I$2:$AL$169,MATCH($E141,'Future Scaling Factors'!$F$2:$F$169,0),MATCH(O$1,'Future Scaling Factors'!$I$1:$AL$1,0))</f>
        <v>2.1053322301352978E-5</v>
      </c>
      <c r="P141">
        <f>$G141*INDEX('Future Scaling Factors'!$I$2:$AL$169,MATCH($E141,'Future Scaling Factors'!$F$2:$F$169,0),MATCH(P$1,'Future Scaling Factors'!$I$1:$AL$1,0))</f>
        <v>2.1174585320275E-5</v>
      </c>
      <c r="Q141">
        <f>$G141*INDEX('Future Scaling Factors'!$I$2:$AL$169,MATCH($E141,'Future Scaling Factors'!$F$2:$F$169,0),MATCH(Q$1,'Future Scaling Factors'!$I$1:$AL$1,0))</f>
        <v>2.1328372985969709E-5</v>
      </c>
      <c r="R141">
        <f>$G141*INDEX('Future Scaling Factors'!$I$2:$AL$169,MATCH($E141,'Future Scaling Factors'!$F$2:$F$169,0),MATCH(R$1,'Future Scaling Factors'!$I$1:$AL$1,0))</f>
        <v>2.1468327199960877E-5</v>
      </c>
      <c r="S141">
        <f>$G141*INDEX('Future Scaling Factors'!$I$2:$AL$169,MATCH($E141,'Future Scaling Factors'!$F$2:$F$169,0),MATCH(S$1,'Future Scaling Factors'!$I$1:$AL$1,0))</f>
        <v>2.1596033971663564E-5</v>
      </c>
      <c r="T141">
        <f>$G141*INDEX('Future Scaling Factors'!$I$2:$AL$169,MATCH($E141,'Future Scaling Factors'!$F$2:$F$169,0),MATCH(T$1,'Future Scaling Factors'!$I$1:$AL$1,0))</f>
        <v>2.1736428818686787E-5</v>
      </c>
      <c r="U141">
        <f>$G141*INDEX('Future Scaling Factors'!$I$2:$AL$169,MATCH($E141,'Future Scaling Factors'!$F$2:$F$169,0),MATCH(U$1,'Future Scaling Factors'!$I$1:$AL$1,0))</f>
        <v>2.1890859242657604E-5</v>
      </c>
      <c r="V141">
        <f>$G141*INDEX('Future Scaling Factors'!$I$2:$AL$169,MATCH($E141,'Future Scaling Factors'!$F$2:$F$169,0),MATCH(V$1,'Future Scaling Factors'!$I$1:$AL$1,0))</f>
        <v>2.2013285155483791E-5</v>
      </c>
      <c r="W141">
        <f>$G141*INDEX('Future Scaling Factors'!$I$2:$AL$169,MATCH($E141,'Future Scaling Factors'!$F$2:$F$169,0),MATCH(W$1,'Future Scaling Factors'!$I$1:$AL$1,0))</f>
        <v>2.2148314251028003E-5</v>
      </c>
      <c r="X141">
        <f>$G141*INDEX('Future Scaling Factors'!$I$2:$AL$169,MATCH($E141,'Future Scaling Factors'!$F$2:$F$169,0),MATCH(X$1,'Future Scaling Factors'!$I$1:$AL$1,0))</f>
        <v>2.2291680339138921E-5</v>
      </c>
      <c r="Y141">
        <f>$G141*INDEX('Future Scaling Factors'!$I$2:$AL$169,MATCH($E141,'Future Scaling Factors'!$F$2:$F$169,0),MATCH(Y$1,'Future Scaling Factors'!$I$1:$AL$1,0))</f>
        <v>2.2380221976050699E-5</v>
      </c>
      <c r="Z141">
        <f>$G141*INDEX('Future Scaling Factors'!$I$2:$AL$169,MATCH($E141,'Future Scaling Factors'!$F$2:$F$169,0),MATCH(Z$1,'Future Scaling Factors'!$I$1:$AL$1,0))</f>
        <v>2.2494851244462633E-5</v>
      </c>
      <c r="AA141">
        <f>$G141*INDEX('Future Scaling Factors'!$I$2:$AL$169,MATCH($E141,'Future Scaling Factors'!$F$2:$F$169,0),MATCH(AA$1,'Future Scaling Factors'!$I$1:$AL$1,0))</f>
        <v>2.2665201052655716E-5</v>
      </c>
      <c r="AB141">
        <f>$G141*INDEX('Future Scaling Factors'!$I$2:$AL$169,MATCH($E141,'Future Scaling Factors'!$F$2:$F$169,0),MATCH(AB$1,'Future Scaling Factors'!$I$1:$AL$1,0))</f>
        <v>2.268723000925512E-5</v>
      </c>
      <c r="AC141">
        <f>$G141*INDEX('Future Scaling Factors'!$I$2:$AL$169,MATCH($E141,'Future Scaling Factors'!$F$2:$F$169,0),MATCH(AC$1,'Future Scaling Factors'!$I$1:$AL$1,0))</f>
        <v>2.2781034987522249E-5</v>
      </c>
      <c r="AD141">
        <f>$G141*INDEX('Future Scaling Factors'!$I$2:$AL$169,MATCH($E141,'Future Scaling Factors'!$F$2:$F$169,0),MATCH(AD$1,'Future Scaling Factors'!$I$1:$AL$1,0))</f>
        <v>2.2845343155172733E-5</v>
      </c>
      <c r="AE141">
        <f>$G141*INDEX('Future Scaling Factors'!$I$2:$AL$169,MATCH($E141,'Future Scaling Factors'!$F$2:$F$169,0),MATCH(AE$1,'Future Scaling Factors'!$I$1:$AL$1,0))</f>
        <v>2.2923948315086472E-5</v>
      </c>
      <c r="AF141">
        <f>$G141*INDEX('Future Scaling Factors'!$I$2:$AL$169,MATCH($E141,'Future Scaling Factors'!$F$2:$F$169,0),MATCH(AF$1,'Future Scaling Factors'!$I$1:$AL$1,0))</f>
        <v>2.3138016466068337E-5</v>
      </c>
      <c r="AG141">
        <f>$G141*INDEX('Future Scaling Factors'!$I$2:$AL$169,MATCH($E141,'Future Scaling Factors'!$F$2:$F$169,0),MATCH(AG$1,'Future Scaling Factors'!$I$1:$AL$1,0))</f>
        <v>2.3139239997545722E-5</v>
      </c>
      <c r="AH141">
        <f>$G141*INDEX('Future Scaling Factors'!$I$2:$AL$169,MATCH($E141,'Future Scaling Factors'!$F$2:$F$169,0),MATCH(AH$1,'Future Scaling Factors'!$I$1:$AL$1,0))</f>
        <v>2.3303131230440232E-5</v>
      </c>
      <c r="AI141">
        <f>$G141*INDEX('Future Scaling Factors'!$I$2:$AL$169,MATCH($E141,'Future Scaling Factors'!$F$2:$F$169,0),MATCH(AI$1,'Future Scaling Factors'!$I$1:$AL$1,0))</f>
        <v>2.3426174299011614E-5</v>
      </c>
      <c r="AJ141">
        <f>$G141*INDEX('Future Scaling Factors'!$I$2:$AL$169,MATCH($E141,'Future Scaling Factors'!$F$2:$F$169,0),MATCH(AJ$1,'Future Scaling Factors'!$I$1:$AL$1,0))</f>
        <v>2.3519797364559094E-5</v>
      </c>
      <c r="AL141" t="str">
        <f t="shared" si="8"/>
        <v>Commercial Buildings Sector</v>
      </c>
    </row>
    <row r="142" spans="1:76">
      <c r="A142" t="str">
        <f>About!$B$2</f>
        <v>NC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9.5660636232793265E-6</v>
      </c>
      <c r="H142">
        <f>$G142*INDEX('Future Scaling Factors'!$I$2:$AL$169,MATCH($E142,'Future Scaling Factors'!$F$2:$F$169,0),MATCH(H$1,'Future Scaling Factors'!$I$1:$AL$1,0))</f>
        <v>1.8178787366000965E-5</v>
      </c>
      <c r="I142">
        <f>$G142*INDEX('Future Scaling Factors'!$I$2:$AL$169,MATCH($E142,'Future Scaling Factors'!$F$2:$F$169,0),MATCH(I$1,'Future Scaling Factors'!$I$1:$AL$1,0))</f>
        <v>1.1403331496396633E-5</v>
      </c>
      <c r="J142">
        <f>$G142*INDEX('Future Scaling Factors'!$I$2:$AL$169,MATCH($E142,'Future Scaling Factors'!$F$2:$F$169,0),MATCH(J$1,'Future Scaling Factors'!$I$1:$AL$1,0))</f>
        <v>1.3757744511202828E-5</v>
      </c>
      <c r="K142">
        <f>$G142*INDEX('Future Scaling Factors'!$I$2:$AL$169,MATCH($E142,'Future Scaling Factors'!$F$2:$F$169,0),MATCH(K$1,'Future Scaling Factors'!$I$1:$AL$1,0))</f>
        <v>1.4411746389426557E-5</v>
      </c>
      <c r="L142">
        <f>$G142*INDEX('Future Scaling Factors'!$I$2:$AL$169,MATCH($E142,'Future Scaling Factors'!$F$2:$F$169,0),MATCH(L$1,'Future Scaling Factors'!$I$1:$AL$1,0))</f>
        <v>1.6646880958834066E-5</v>
      </c>
      <c r="M142">
        <f>$G142*INDEX('Future Scaling Factors'!$I$2:$AL$169,MATCH($E142,'Future Scaling Factors'!$F$2:$F$169,0),MATCH(M$1,'Future Scaling Factors'!$I$1:$AL$1,0))</f>
        <v>1.8900186514059916E-5</v>
      </c>
      <c r="N142">
        <f>$G142*INDEX('Future Scaling Factors'!$I$2:$AL$169,MATCH($E142,'Future Scaling Factors'!$F$2:$F$169,0),MATCH(N$1,'Future Scaling Factors'!$I$1:$AL$1,0))</f>
        <v>2.1112847623637339E-5</v>
      </c>
      <c r="O142">
        <f>$G142*INDEX('Future Scaling Factors'!$I$2:$AL$169,MATCH($E142,'Future Scaling Factors'!$F$2:$F$169,0),MATCH(O$1,'Future Scaling Factors'!$I$1:$AL$1,0))</f>
        <v>2.1239088872160249E-5</v>
      </c>
      <c r="P142">
        <f>$G142*INDEX('Future Scaling Factors'!$I$2:$AL$169,MATCH($E142,'Future Scaling Factors'!$F$2:$F$169,0),MATCH(P$1,'Future Scaling Factors'!$I$1:$AL$1,0))</f>
        <v>2.1361421870198559E-5</v>
      </c>
      <c r="Q142">
        <f>$G142*INDEX('Future Scaling Factors'!$I$2:$AL$169,MATCH($E142,'Future Scaling Factors'!$F$2:$F$169,0),MATCH(Q$1,'Future Scaling Factors'!$I$1:$AL$1,0))</f>
        <v>2.1516566500218404E-5</v>
      </c>
      <c r="R142">
        <f>$G142*INDEX('Future Scaling Factors'!$I$2:$AL$169,MATCH($E142,'Future Scaling Factors'!$F$2:$F$169,0),MATCH(R$1,'Future Scaling Factors'!$I$1:$AL$1,0))</f>
        <v>2.165775561737739E-5</v>
      </c>
      <c r="S142">
        <f>$G142*INDEX('Future Scaling Factors'!$I$2:$AL$169,MATCH($E142,'Future Scaling Factors'!$F$2:$F$169,0),MATCH(S$1,'Future Scaling Factors'!$I$1:$AL$1,0))</f>
        <v>2.1786589225439136E-5</v>
      </c>
      <c r="T142">
        <f>$G142*INDEX('Future Scaling Factors'!$I$2:$AL$169,MATCH($E142,'Future Scaling Factors'!$F$2:$F$169,0),MATCH(T$1,'Future Scaling Factors'!$I$1:$AL$1,0))</f>
        <v>2.192822286360977E-5</v>
      </c>
      <c r="U142">
        <f>$G142*INDEX('Future Scaling Factors'!$I$2:$AL$169,MATCH($E142,'Future Scaling Factors'!$F$2:$F$169,0),MATCH(U$1,'Future Scaling Factors'!$I$1:$AL$1,0))</f>
        <v>2.2084015923362188E-5</v>
      </c>
      <c r="V142">
        <f>$G142*INDEX('Future Scaling Factors'!$I$2:$AL$169,MATCH($E142,'Future Scaling Factors'!$F$2:$F$169,0),MATCH(V$1,'Future Scaling Factors'!$I$1:$AL$1,0))</f>
        <v>2.2207522076241612E-5</v>
      </c>
      <c r="W142">
        <f>$G142*INDEX('Future Scaling Factors'!$I$2:$AL$169,MATCH($E142,'Future Scaling Factors'!$F$2:$F$169,0),MATCH(W$1,'Future Scaling Factors'!$I$1:$AL$1,0))</f>
        <v>2.234374261756713E-5</v>
      </c>
      <c r="X142">
        <f>$G142*INDEX('Future Scaling Factors'!$I$2:$AL$169,MATCH($E142,'Future Scaling Factors'!$F$2:$F$169,0),MATCH(X$1,'Future Scaling Factors'!$I$1:$AL$1,0))</f>
        <v>2.2488373713935522E-5</v>
      </c>
      <c r="Y142">
        <f>$G142*INDEX('Future Scaling Factors'!$I$2:$AL$169,MATCH($E142,'Future Scaling Factors'!$F$2:$F$169,0),MATCH(Y$1,'Future Scaling Factors'!$I$1:$AL$1,0))</f>
        <v>2.2577696608837241E-5</v>
      </c>
      <c r="Z142">
        <f>$G142*INDEX('Future Scaling Factors'!$I$2:$AL$169,MATCH($E142,'Future Scaling Factors'!$F$2:$F$169,0),MATCH(Z$1,'Future Scaling Factors'!$I$1:$AL$1,0))</f>
        <v>2.2693337322654433E-5</v>
      </c>
      <c r="AA142">
        <f>$G142*INDEX('Future Scaling Factors'!$I$2:$AL$169,MATCH($E142,'Future Scaling Factors'!$F$2:$F$169,0),MATCH(AA$1,'Future Scaling Factors'!$I$1:$AL$1,0))</f>
        <v>2.2865190233267773E-5</v>
      </c>
      <c r="AB142">
        <f>$G142*INDEX('Future Scaling Factors'!$I$2:$AL$169,MATCH($E142,'Future Scaling Factors'!$F$2:$F$169,0),MATCH(AB$1,'Future Scaling Factors'!$I$1:$AL$1,0))</f>
        <v>2.2887413565066846E-5</v>
      </c>
      <c r="AC142">
        <f>$G142*INDEX('Future Scaling Factors'!$I$2:$AL$169,MATCH($E142,'Future Scaling Factors'!$F$2:$F$169,0),MATCH(AC$1,'Future Scaling Factors'!$I$1:$AL$1,0))</f>
        <v>2.2982046243061739E-5</v>
      </c>
      <c r="AD142">
        <f>$G142*INDEX('Future Scaling Factors'!$I$2:$AL$169,MATCH($E142,'Future Scaling Factors'!$F$2:$F$169,0),MATCH(AD$1,'Future Scaling Factors'!$I$1:$AL$1,0))</f>
        <v>2.3046921841714717E-5</v>
      </c>
      <c r="AE142">
        <f>$G142*INDEX('Future Scaling Factors'!$I$2:$AL$169,MATCH($E142,'Future Scaling Factors'!$F$2:$F$169,0),MATCH(AE$1,'Future Scaling Factors'!$I$1:$AL$1,0))</f>
        <v>2.312622058389523E-5</v>
      </c>
      <c r="AF142">
        <f>$G142*INDEX('Future Scaling Factors'!$I$2:$AL$169,MATCH($E142,'Future Scaling Factors'!$F$2:$F$169,0),MATCH(AF$1,'Future Scaling Factors'!$I$1:$AL$1,0))</f>
        <v>2.3342177591455536E-5</v>
      </c>
      <c r="AG142">
        <f>$G142*INDEX('Future Scaling Factors'!$I$2:$AL$169,MATCH($E142,'Future Scaling Factors'!$F$2:$F$169,0),MATCH(AG$1,'Future Scaling Factors'!$I$1:$AL$1,0))</f>
        <v>2.3343411918912937E-5</v>
      </c>
      <c r="AH142">
        <f>$G142*INDEX('Future Scaling Factors'!$I$2:$AL$169,MATCH($E142,'Future Scaling Factors'!$F$2:$F$169,0),MATCH(AH$1,'Future Scaling Factors'!$I$1:$AL$1,0))</f>
        <v>2.3508749266196639E-5</v>
      </c>
      <c r="AI142">
        <f>$G142*INDEX('Future Scaling Factors'!$I$2:$AL$169,MATCH($E142,'Future Scaling Factors'!$F$2:$F$169,0),MATCH(AI$1,'Future Scaling Factors'!$I$1:$AL$1,0))</f>
        <v>2.363287802037065E-5</v>
      </c>
      <c r="AJ142">
        <f>$G142*INDEX('Future Scaling Factors'!$I$2:$AL$169,MATCH($E142,'Future Scaling Factors'!$F$2:$F$169,0),MATCH(AJ$1,'Future Scaling Factors'!$I$1:$AL$1,0))</f>
        <v>2.3727327180516703E-5</v>
      </c>
      <c r="AL142" t="str">
        <f t="shared" si="8"/>
        <v>Industry Sector</v>
      </c>
    </row>
    <row r="143" spans="1:76">
      <c r="A143" t="str">
        <f>About!$B$2</f>
        <v>NC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1</v>
      </c>
      <c r="G143">
        <f>SUMIFS('Calculations_2012$btu'!P:P,'Calculations_2012$btu'!E:E,$E143)</f>
        <v>9.5660636232793265E-6</v>
      </c>
      <c r="H143">
        <f>$G143*INDEX('Future Scaling Factors'!$I$2:$AL$169,MATCH($E143,'Future Scaling Factors'!$F$2:$F$169,0),MATCH(H$1,'Future Scaling Factors'!$I$1:$AL$1,0))</f>
        <v>1.6125182634221432E-5</v>
      </c>
      <c r="I143">
        <f>$G143*INDEX('Future Scaling Factors'!$I$2:$AL$169,MATCH($E143,'Future Scaling Factors'!$F$2:$F$169,0),MATCH(I$1,'Future Scaling Factors'!$I$1:$AL$1,0))</f>
        <v>1.7219063896819346E-5</v>
      </c>
      <c r="J143">
        <f>$G143*INDEX('Future Scaling Factors'!$I$2:$AL$169,MATCH($E143,'Future Scaling Factors'!$F$2:$F$169,0),MATCH(J$1,'Future Scaling Factors'!$I$1:$AL$1,0))</f>
        <v>1.9919567973990543E-5</v>
      </c>
      <c r="K143">
        <f>$G143*INDEX('Future Scaling Factors'!$I$2:$AL$169,MATCH($E143,'Future Scaling Factors'!$F$2:$F$169,0),MATCH(K$1,'Future Scaling Factors'!$I$1:$AL$1,0))</f>
        <v>1.9083860679160456E-5</v>
      </c>
      <c r="L143">
        <f>$G143*INDEX('Future Scaling Factors'!$I$2:$AL$169,MATCH($E143,'Future Scaling Factors'!$F$2:$F$169,0),MATCH(L$1,'Future Scaling Factors'!$I$1:$AL$1,0))</f>
        <v>1.9863476234716236E-5</v>
      </c>
      <c r="M143">
        <f>$G143*INDEX('Future Scaling Factors'!$I$2:$AL$169,MATCH($E143,'Future Scaling Factors'!$F$2:$F$169,0),MATCH(M$1,'Future Scaling Factors'!$I$1:$AL$1,0))</f>
        <v>2.0612481273206301E-5</v>
      </c>
      <c r="N143">
        <f>$G143*INDEX('Future Scaling Factors'!$I$2:$AL$169,MATCH($E143,'Future Scaling Factors'!$F$2:$F$169,0),MATCH(N$1,'Future Scaling Factors'!$I$1:$AL$1,0))</f>
        <v>2.1300278238512169E-5</v>
      </c>
      <c r="O143">
        <f>$G143*INDEX('Future Scaling Factors'!$I$2:$AL$169,MATCH($E143,'Future Scaling Factors'!$F$2:$F$169,0),MATCH(O$1,'Future Scaling Factors'!$I$1:$AL$1,0))</f>
        <v>2.1449346952692993E-5</v>
      </c>
      <c r="P143">
        <f>$G143*INDEX('Future Scaling Factors'!$I$2:$AL$169,MATCH($E143,'Future Scaling Factors'!$F$2:$F$169,0),MATCH(P$1,'Future Scaling Factors'!$I$1:$AL$1,0))</f>
        <v>2.160231853210148E-5</v>
      </c>
      <c r="Q143">
        <f>$G143*INDEX('Future Scaling Factors'!$I$2:$AL$169,MATCH($E143,'Future Scaling Factors'!$F$2:$F$169,0),MATCH(Q$1,'Future Scaling Factors'!$I$1:$AL$1,0))</f>
        <v>2.1786652363513664E-5</v>
      </c>
      <c r="R143">
        <f>$G143*INDEX('Future Scaling Factors'!$I$2:$AL$169,MATCH($E143,'Future Scaling Factors'!$F$2:$F$169,0),MATCH(R$1,'Future Scaling Factors'!$I$1:$AL$1,0))</f>
        <v>2.1970785300244135E-5</v>
      </c>
      <c r="S143">
        <f>$G143*INDEX('Future Scaling Factors'!$I$2:$AL$169,MATCH($E143,'Future Scaling Factors'!$F$2:$F$169,0),MATCH(S$1,'Future Scaling Factors'!$I$1:$AL$1,0))</f>
        <v>2.2153413146980223E-5</v>
      </c>
      <c r="T143">
        <f>$G143*INDEX('Future Scaling Factors'!$I$2:$AL$169,MATCH($E143,'Future Scaling Factors'!$F$2:$F$169,0),MATCH(T$1,'Future Scaling Factors'!$I$1:$AL$1,0))</f>
        <v>2.2354518444078026E-5</v>
      </c>
      <c r="U143">
        <f>$G143*INDEX('Future Scaling Factors'!$I$2:$AL$169,MATCH($E143,'Future Scaling Factors'!$F$2:$F$169,0),MATCH(U$1,'Future Scaling Factors'!$I$1:$AL$1,0))</f>
        <v>2.2572858560724099E-5</v>
      </c>
      <c r="V143">
        <f>$G143*INDEX('Future Scaling Factors'!$I$2:$AL$169,MATCH($E143,'Future Scaling Factors'!$F$2:$F$169,0),MATCH(V$1,'Future Scaling Factors'!$I$1:$AL$1,0))</f>
        <v>2.2741857971472217E-5</v>
      </c>
      <c r="W143">
        <f>$G143*INDEX('Future Scaling Factors'!$I$2:$AL$169,MATCH($E143,'Future Scaling Factors'!$F$2:$F$169,0),MATCH(W$1,'Future Scaling Factors'!$I$1:$AL$1,0))</f>
        <v>2.2930264780544138E-5</v>
      </c>
      <c r="X143">
        <f>$G143*INDEX('Future Scaling Factors'!$I$2:$AL$169,MATCH($E143,'Future Scaling Factors'!$F$2:$F$169,0),MATCH(X$1,'Future Scaling Factors'!$I$1:$AL$1,0))</f>
        <v>2.3144060465075825E-5</v>
      </c>
      <c r="Y143">
        <f>$G143*INDEX('Future Scaling Factors'!$I$2:$AL$169,MATCH($E143,'Future Scaling Factors'!$F$2:$F$169,0),MATCH(Y$1,'Future Scaling Factors'!$I$1:$AL$1,0))</f>
        <v>2.3254136169584937E-5</v>
      </c>
      <c r="Z143">
        <f>$G143*INDEX('Future Scaling Factors'!$I$2:$AL$169,MATCH($E143,'Future Scaling Factors'!$F$2:$F$169,0),MATCH(Z$1,'Future Scaling Factors'!$I$1:$AL$1,0))</f>
        <v>2.3436373567786416E-5</v>
      </c>
      <c r="AA143">
        <f>$G143*INDEX('Future Scaling Factors'!$I$2:$AL$169,MATCH($E143,'Future Scaling Factors'!$F$2:$F$169,0),MATCH(AA$1,'Future Scaling Factors'!$I$1:$AL$1,0))</f>
        <v>2.3669518326379477E-5</v>
      </c>
      <c r="AB143">
        <f>$G143*INDEX('Future Scaling Factors'!$I$2:$AL$169,MATCH($E143,'Future Scaling Factors'!$F$2:$F$169,0),MATCH(AB$1,'Future Scaling Factors'!$I$1:$AL$1,0))</f>
        <v>2.3713637390671491E-5</v>
      </c>
      <c r="AC143">
        <f>$G143*INDEX('Future Scaling Factors'!$I$2:$AL$169,MATCH($E143,'Future Scaling Factors'!$F$2:$F$169,0),MATCH(AC$1,'Future Scaling Factors'!$I$1:$AL$1,0))</f>
        <v>2.3827081321335978E-5</v>
      </c>
      <c r="AD143">
        <f>$G143*INDEX('Future Scaling Factors'!$I$2:$AL$169,MATCH($E143,'Future Scaling Factors'!$F$2:$F$169,0),MATCH(AD$1,'Future Scaling Factors'!$I$1:$AL$1,0))</f>
        <v>2.3912054911342286E-5</v>
      </c>
      <c r="AE143">
        <f>$G143*INDEX('Future Scaling Factors'!$I$2:$AL$169,MATCH($E143,'Future Scaling Factors'!$F$2:$F$169,0),MATCH(AE$1,'Future Scaling Factors'!$I$1:$AL$1,0))</f>
        <v>2.4016375955291568E-5</v>
      </c>
      <c r="AF143">
        <f>$G143*INDEX('Future Scaling Factors'!$I$2:$AL$169,MATCH($E143,'Future Scaling Factors'!$F$2:$F$169,0),MATCH(AF$1,'Future Scaling Factors'!$I$1:$AL$1,0))</f>
        <v>2.4255562135401413E-5</v>
      </c>
      <c r="AG143">
        <f>$G143*INDEX('Future Scaling Factors'!$I$2:$AL$169,MATCH($E143,'Future Scaling Factors'!$F$2:$F$169,0),MATCH(AG$1,'Future Scaling Factors'!$I$1:$AL$1,0))</f>
        <v>2.426439826115966E-5</v>
      </c>
      <c r="AH143">
        <f>$G143*INDEX('Future Scaling Factors'!$I$2:$AL$169,MATCH($E143,'Future Scaling Factors'!$F$2:$F$169,0),MATCH(AH$1,'Future Scaling Factors'!$I$1:$AL$1,0))</f>
        <v>2.4464844170068319E-5</v>
      </c>
      <c r="AI143">
        <f>$G143*INDEX('Future Scaling Factors'!$I$2:$AL$169,MATCH($E143,'Future Scaling Factors'!$F$2:$F$169,0),MATCH(AI$1,'Future Scaling Factors'!$I$1:$AL$1,0))</f>
        <v>2.4613023439247077E-5</v>
      </c>
      <c r="AJ143">
        <f>$G143*INDEX('Future Scaling Factors'!$I$2:$AL$169,MATCH($E143,'Future Scaling Factors'!$F$2:$F$169,0),MATCH(AJ$1,'Future Scaling Factors'!$I$1:$AL$1,0))</f>
        <v>2.4743212913702775E-5</v>
      </c>
      <c r="AL143" t="str">
        <f t="shared" si="8"/>
        <v>District Heating Sector</v>
      </c>
    </row>
    <row r="144" spans="1:76">
      <c r="A144" t="str">
        <f>About!$B$2</f>
        <v>NC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9.5660636232793265E-6</v>
      </c>
      <c r="H144">
        <f>$G144*INDEX('Future Scaling Factors'!$I$2:$AL$169,MATCH($E144,'Future Scaling Factors'!$F$2:$F$169,0),MATCH(H$1,'Future Scaling Factors'!$I$1:$AL$1,0))</f>
        <v>1.6125182634221432E-5</v>
      </c>
      <c r="I144">
        <f>$G144*INDEX('Future Scaling Factors'!$I$2:$AL$169,MATCH($E144,'Future Scaling Factors'!$F$2:$F$169,0),MATCH(I$1,'Future Scaling Factors'!$I$1:$AL$1,0))</f>
        <v>1.7219063896819346E-5</v>
      </c>
      <c r="J144">
        <f>$G144*INDEX('Future Scaling Factors'!$I$2:$AL$169,MATCH($E144,'Future Scaling Factors'!$F$2:$F$169,0),MATCH(J$1,'Future Scaling Factors'!$I$1:$AL$1,0))</f>
        <v>1.9919567973990543E-5</v>
      </c>
      <c r="K144">
        <f>$G144*INDEX('Future Scaling Factors'!$I$2:$AL$169,MATCH($E144,'Future Scaling Factors'!$F$2:$F$169,0),MATCH(K$1,'Future Scaling Factors'!$I$1:$AL$1,0))</f>
        <v>1.9083860679160456E-5</v>
      </c>
      <c r="L144">
        <f>$G144*INDEX('Future Scaling Factors'!$I$2:$AL$169,MATCH($E144,'Future Scaling Factors'!$F$2:$F$169,0),MATCH(L$1,'Future Scaling Factors'!$I$1:$AL$1,0))</f>
        <v>1.9863476234716236E-5</v>
      </c>
      <c r="M144">
        <f>$G144*INDEX('Future Scaling Factors'!$I$2:$AL$169,MATCH($E144,'Future Scaling Factors'!$F$2:$F$169,0),MATCH(M$1,'Future Scaling Factors'!$I$1:$AL$1,0))</f>
        <v>2.0612481273206301E-5</v>
      </c>
      <c r="N144">
        <f>$G144*INDEX('Future Scaling Factors'!$I$2:$AL$169,MATCH($E144,'Future Scaling Factors'!$F$2:$F$169,0),MATCH(N$1,'Future Scaling Factors'!$I$1:$AL$1,0))</f>
        <v>2.1300278238512169E-5</v>
      </c>
      <c r="O144">
        <f>$G144*INDEX('Future Scaling Factors'!$I$2:$AL$169,MATCH($E144,'Future Scaling Factors'!$F$2:$F$169,0),MATCH(O$1,'Future Scaling Factors'!$I$1:$AL$1,0))</f>
        <v>2.1449346952692993E-5</v>
      </c>
      <c r="P144">
        <f>$G144*INDEX('Future Scaling Factors'!$I$2:$AL$169,MATCH($E144,'Future Scaling Factors'!$F$2:$F$169,0),MATCH(P$1,'Future Scaling Factors'!$I$1:$AL$1,0))</f>
        <v>2.160231853210148E-5</v>
      </c>
      <c r="Q144">
        <f>$G144*INDEX('Future Scaling Factors'!$I$2:$AL$169,MATCH($E144,'Future Scaling Factors'!$F$2:$F$169,0),MATCH(Q$1,'Future Scaling Factors'!$I$1:$AL$1,0))</f>
        <v>2.1786652363513664E-5</v>
      </c>
      <c r="R144">
        <f>$G144*INDEX('Future Scaling Factors'!$I$2:$AL$169,MATCH($E144,'Future Scaling Factors'!$F$2:$F$169,0),MATCH(R$1,'Future Scaling Factors'!$I$1:$AL$1,0))</f>
        <v>2.1970785300244135E-5</v>
      </c>
      <c r="S144">
        <f>$G144*INDEX('Future Scaling Factors'!$I$2:$AL$169,MATCH($E144,'Future Scaling Factors'!$F$2:$F$169,0),MATCH(S$1,'Future Scaling Factors'!$I$1:$AL$1,0))</f>
        <v>2.2153413146980223E-5</v>
      </c>
      <c r="T144">
        <f>$G144*INDEX('Future Scaling Factors'!$I$2:$AL$169,MATCH($E144,'Future Scaling Factors'!$F$2:$F$169,0),MATCH(T$1,'Future Scaling Factors'!$I$1:$AL$1,0))</f>
        <v>2.2354518444078026E-5</v>
      </c>
      <c r="U144">
        <f>$G144*INDEX('Future Scaling Factors'!$I$2:$AL$169,MATCH($E144,'Future Scaling Factors'!$F$2:$F$169,0),MATCH(U$1,'Future Scaling Factors'!$I$1:$AL$1,0))</f>
        <v>2.2572858560724099E-5</v>
      </c>
      <c r="V144">
        <f>$G144*INDEX('Future Scaling Factors'!$I$2:$AL$169,MATCH($E144,'Future Scaling Factors'!$F$2:$F$169,0),MATCH(V$1,'Future Scaling Factors'!$I$1:$AL$1,0))</f>
        <v>2.2741857971472217E-5</v>
      </c>
      <c r="W144">
        <f>$G144*INDEX('Future Scaling Factors'!$I$2:$AL$169,MATCH($E144,'Future Scaling Factors'!$F$2:$F$169,0),MATCH(W$1,'Future Scaling Factors'!$I$1:$AL$1,0))</f>
        <v>2.2930264780544138E-5</v>
      </c>
      <c r="X144">
        <f>$G144*INDEX('Future Scaling Factors'!$I$2:$AL$169,MATCH($E144,'Future Scaling Factors'!$F$2:$F$169,0),MATCH(X$1,'Future Scaling Factors'!$I$1:$AL$1,0))</f>
        <v>2.3144060465075825E-5</v>
      </c>
      <c r="Y144">
        <f>$G144*INDEX('Future Scaling Factors'!$I$2:$AL$169,MATCH($E144,'Future Scaling Factors'!$F$2:$F$169,0),MATCH(Y$1,'Future Scaling Factors'!$I$1:$AL$1,0))</f>
        <v>2.3254136169584937E-5</v>
      </c>
      <c r="Z144">
        <f>$G144*INDEX('Future Scaling Factors'!$I$2:$AL$169,MATCH($E144,'Future Scaling Factors'!$F$2:$F$169,0),MATCH(Z$1,'Future Scaling Factors'!$I$1:$AL$1,0))</f>
        <v>2.3436373567786416E-5</v>
      </c>
      <c r="AA144">
        <f>$G144*INDEX('Future Scaling Factors'!$I$2:$AL$169,MATCH($E144,'Future Scaling Factors'!$F$2:$F$169,0),MATCH(AA$1,'Future Scaling Factors'!$I$1:$AL$1,0))</f>
        <v>2.3669518326379477E-5</v>
      </c>
      <c r="AB144">
        <f>$G144*INDEX('Future Scaling Factors'!$I$2:$AL$169,MATCH($E144,'Future Scaling Factors'!$F$2:$F$169,0),MATCH(AB$1,'Future Scaling Factors'!$I$1:$AL$1,0))</f>
        <v>2.3713637390671491E-5</v>
      </c>
      <c r="AC144">
        <f>$G144*INDEX('Future Scaling Factors'!$I$2:$AL$169,MATCH($E144,'Future Scaling Factors'!$F$2:$F$169,0),MATCH(AC$1,'Future Scaling Factors'!$I$1:$AL$1,0))</f>
        <v>2.3827081321335978E-5</v>
      </c>
      <c r="AD144">
        <f>$G144*INDEX('Future Scaling Factors'!$I$2:$AL$169,MATCH($E144,'Future Scaling Factors'!$F$2:$F$169,0),MATCH(AD$1,'Future Scaling Factors'!$I$1:$AL$1,0))</f>
        <v>2.3912054911342286E-5</v>
      </c>
      <c r="AE144">
        <f>$G144*INDEX('Future Scaling Factors'!$I$2:$AL$169,MATCH($E144,'Future Scaling Factors'!$F$2:$F$169,0),MATCH(AE$1,'Future Scaling Factors'!$I$1:$AL$1,0))</f>
        <v>2.4016375955291568E-5</v>
      </c>
      <c r="AF144">
        <f>$G144*INDEX('Future Scaling Factors'!$I$2:$AL$169,MATCH($E144,'Future Scaling Factors'!$F$2:$F$169,0),MATCH(AF$1,'Future Scaling Factors'!$I$1:$AL$1,0))</f>
        <v>2.4255562135401413E-5</v>
      </c>
      <c r="AG144">
        <f>$G144*INDEX('Future Scaling Factors'!$I$2:$AL$169,MATCH($E144,'Future Scaling Factors'!$F$2:$F$169,0),MATCH(AG$1,'Future Scaling Factors'!$I$1:$AL$1,0))</f>
        <v>2.426439826115966E-5</v>
      </c>
      <c r="AH144">
        <f>$G144*INDEX('Future Scaling Factors'!$I$2:$AL$169,MATCH($E144,'Future Scaling Factors'!$F$2:$F$169,0),MATCH(AH$1,'Future Scaling Factors'!$I$1:$AL$1,0))</f>
        <v>2.4464844170068319E-5</v>
      </c>
      <c r="AI144">
        <f>$G144*INDEX('Future Scaling Factors'!$I$2:$AL$169,MATCH($E144,'Future Scaling Factors'!$F$2:$F$169,0),MATCH(AI$1,'Future Scaling Factors'!$I$1:$AL$1,0))</f>
        <v>2.4613023439247077E-5</v>
      </c>
      <c r="AJ144">
        <f>$G144*INDEX('Future Scaling Factors'!$I$2:$AL$169,MATCH($E144,'Future Scaling Factors'!$F$2:$F$169,0),MATCH(AJ$1,'Future Scaling Factors'!$I$1:$AL$1,0))</f>
        <v>2.4743212913702775E-5</v>
      </c>
      <c r="AL144" t="str">
        <f t="shared" si="8"/>
        <v>LULUCF Sector</v>
      </c>
      <c r="AT144" s="10" t="s">
        <v>3685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NC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9.5660636232793265E-6</v>
      </c>
      <c r="H145">
        <f>$G145*INDEX('Future Scaling Factors'!$I$2:$AL$169,MATCH($E145,'Future Scaling Factors'!$F$2:$F$169,0),MATCH(H$1,'Future Scaling Factors'!$I$1:$AL$1,0))</f>
        <v>1.6125182634221432E-5</v>
      </c>
      <c r="I145">
        <f>$G145*INDEX('Future Scaling Factors'!$I$2:$AL$169,MATCH($E145,'Future Scaling Factors'!$F$2:$F$169,0),MATCH(I$1,'Future Scaling Factors'!$I$1:$AL$1,0))</f>
        <v>1.7219063896819346E-5</v>
      </c>
      <c r="J145">
        <f>$G145*INDEX('Future Scaling Factors'!$I$2:$AL$169,MATCH($E145,'Future Scaling Factors'!$F$2:$F$169,0),MATCH(J$1,'Future Scaling Factors'!$I$1:$AL$1,0))</f>
        <v>1.9919567973990543E-5</v>
      </c>
      <c r="K145">
        <f>$G145*INDEX('Future Scaling Factors'!$I$2:$AL$169,MATCH($E145,'Future Scaling Factors'!$F$2:$F$169,0),MATCH(K$1,'Future Scaling Factors'!$I$1:$AL$1,0))</f>
        <v>1.9083860679160456E-5</v>
      </c>
      <c r="L145">
        <f>$G145*INDEX('Future Scaling Factors'!$I$2:$AL$169,MATCH($E145,'Future Scaling Factors'!$F$2:$F$169,0),MATCH(L$1,'Future Scaling Factors'!$I$1:$AL$1,0))</f>
        <v>1.9863476234716236E-5</v>
      </c>
      <c r="M145">
        <f>$G145*INDEX('Future Scaling Factors'!$I$2:$AL$169,MATCH($E145,'Future Scaling Factors'!$F$2:$F$169,0),MATCH(M$1,'Future Scaling Factors'!$I$1:$AL$1,0))</f>
        <v>2.0612481273206301E-5</v>
      </c>
      <c r="N145">
        <f>$G145*INDEX('Future Scaling Factors'!$I$2:$AL$169,MATCH($E145,'Future Scaling Factors'!$F$2:$F$169,0),MATCH(N$1,'Future Scaling Factors'!$I$1:$AL$1,0))</f>
        <v>2.1300278238512169E-5</v>
      </c>
      <c r="O145">
        <f>$G145*INDEX('Future Scaling Factors'!$I$2:$AL$169,MATCH($E145,'Future Scaling Factors'!$F$2:$F$169,0),MATCH(O$1,'Future Scaling Factors'!$I$1:$AL$1,0))</f>
        <v>2.1449346952692993E-5</v>
      </c>
      <c r="P145">
        <f>$G145*INDEX('Future Scaling Factors'!$I$2:$AL$169,MATCH($E145,'Future Scaling Factors'!$F$2:$F$169,0),MATCH(P$1,'Future Scaling Factors'!$I$1:$AL$1,0))</f>
        <v>2.160231853210148E-5</v>
      </c>
      <c r="Q145">
        <f>$G145*INDEX('Future Scaling Factors'!$I$2:$AL$169,MATCH($E145,'Future Scaling Factors'!$F$2:$F$169,0),MATCH(Q$1,'Future Scaling Factors'!$I$1:$AL$1,0))</f>
        <v>2.1786652363513664E-5</v>
      </c>
      <c r="R145">
        <f>$G145*INDEX('Future Scaling Factors'!$I$2:$AL$169,MATCH($E145,'Future Scaling Factors'!$F$2:$F$169,0),MATCH(R$1,'Future Scaling Factors'!$I$1:$AL$1,0))</f>
        <v>2.1970785300244135E-5</v>
      </c>
      <c r="S145">
        <f>$G145*INDEX('Future Scaling Factors'!$I$2:$AL$169,MATCH($E145,'Future Scaling Factors'!$F$2:$F$169,0),MATCH(S$1,'Future Scaling Factors'!$I$1:$AL$1,0))</f>
        <v>2.2153413146980223E-5</v>
      </c>
      <c r="T145">
        <f>$G145*INDEX('Future Scaling Factors'!$I$2:$AL$169,MATCH($E145,'Future Scaling Factors'!$F$2:$F$169,0),MATCH(T$1,'Future Scaling Factors'!$I$1:$AL$1,0))</f>
        <v>2.2354518444078026E-5</v>
      </c>
      <c r="U145">
        <f>$G145*INDEX('Future Scaling Factors'!$I$2:$AL$169,MATCH($E145,'Future Scaling Factors'!$F$2:$F$169,0),MATCH(U$1,'Future Scaling Factors'!$I$1:$AL$1,0))</f>
        <v>2.2572858560724099E-5</v>
      </c>
      <c r="V145">
        <f>$G145*INDEX('Future Scaling Factors'!$I$2:$AL$169,MATCH($E145,'Future Scaling Factors'!$F$2:$F$169,0),MATCH(V$1,'Future Scaling Factors'!$I$1:$AL$1,0))</f>
        <v>2.2741857971472217E-5</v>
      </c>
      <c r="W145">
        <f>$G145*INDEX('Future Scaling Factors'!$I$2:$AL$169,MATCH($E145,'Future Scaling Factors'!$F$2:$F$169,0),MATCH(W$1,'Future Scaling Factors'!$I$1:$AL$1,0))</f>
        <v>2.2930264780544138E-5</v>
      </c>
      <c r="X145">
        <f>$G145*INDEX('Future Scaling Factors'!$I$2:$AL$169,MATCH($E145,'Future Scaling Factors'!$F$2:$F$169,0),MATCH(X$1,'Future Scaling Factors'!$I$1:$AL$1,0))</f>
        <v>2.3144060465075825E-5</v>
      </c>
      <c r="Y145">
        <f>$G145*INDEX('Future Scaling Factors'!$I$2:$AL$169,MATCH($E145,'Future Scaling Factors'!$F$2:$F$169,0),MATCH(Y$1,'Future Scaling Factors'!$I$1:$AL$1,0))</f>
        <v>2.3254136169584937E-5</v>
      </c>
      <c r="Z145">
        <f>$G145*INDEX('Future Scaling Factors'!$I$2:$AL$169,MATCH($E145,'Future Scaling Factors'!$F$2:$F$169,0),MATCH(Z$1,'Future Scaling Factors'!$I$1:$AL$1,0))</f>
        <v>2.3436373567786416E-5</v>
      </c>
      <c r="AA145">
        <f>$G145*INDEX('Future Scaling Factors'!$I$2:$AL$169,MATCH($E145,'Future Scaling Factors'!$F$2:$F$169,0),MATCH(AA$1,'Future Scaling Factors'!$I$1:$AL$1,0))</f>
        <v>2.3669518326379477E-5</v>
      </c>
      <c r="AB145">
        <f>$G145*INDEX('Future Scaling Factors'!$I$2:$AL$169,MATCH($E145,'Future Scaling Factors'!$F$2:$F$169,0),MATCH(AB$1,'Future Scaling Factors'!$I$1:$AL$1,0))</f>
        <v>2.3713637390671491E-5</v>
      </c>
      <c r="AC145">
        <f>$G145*INDEX('Future Scaling Factors'!$I$2:$AL$169,MATCH($E145,'Future Scaling Factors'!$F$2:$F$169,0),MATCH(AC$1,'Future Scaling Factors'!$I$1:$AL$1,0))</f>
        <v>2.3827081321335978E-5</v>
      </c>
      <c r="AD145">
        <f>$G145*INDEX('Future Scaling Factors'!$I$2:$AL$169,MATCH($E145,'Future Scaling Factors'!$F$2:$F$169,0),MATCH(AD$1,'Future Scaling Factors'!$I$1:$AL$1,0))</f>
        <v>2.3912054911342286E-5</v>
      </c>
      <c r="AE145">
        <f>$G145*INDEX('Future Scaling Factors'!$I$2:$AL$169,MATCH($E145,'Future Scaling Factors'!$F$2:$F$169,0),MATCH(AE$1,'Future Scaling Factors'!$I$1:$AL$1,0))</f>
        <v>2.4016375955291568E-5</v>
      </c>
      <c r="AF145">
        <f>$G145*INDEX('Future Scaling Factors'!$I$2:$AL$169,MATCH($E145,'Future Scaling Factors'!$F$2:$F$169,0),MATCH(AF$1,'Future Scaling Factors'!$I$1:$AL$1,0))</f>
        <v>2.4255562135401413E-5</v>
      </c>
      <c r="AG145">
        <f>$G145*INDEX('Future Scaling Factors'!$I$2:$AL$169,MATCH($E145,'Future Scaling Factors'!$F$2:$F$169,0),MATCH(AG$1,'Future Scaling Factors'!$I$1:$AL$1,0))</f>
        <v>2.426439826115966E-5</v>
      </c>
      <c r="AH145">
        <f>$G145*INDEX('Future Scaling Factors'!$I$2:$AL$169,MATCH($E145,'Future Scaling Factors'!$F$2:$F$169,0),MATCH(AH$1,'Future Scaling Factors'!$I$1:$AL$1,0))</f>
        <v>2.4464844170068319E-5</v>
      </c>
      <c r="AI145">
        <f>$G145*INDEX('Future Scaling Factors'!$I$2:$AL$169,MATCH($E145,'Future Scaling Factors'!$F$2:$F$169,0),MATCH(AI$1,'Future Scaling Factors'!$I$1:$AL$1,0))</f>
        <v>2.4613023439247077E-5</v>
      </c>
      <c r="AJ145">
        <f>$G145*INDEX('Future Scaling Factors'!$I$2:$AL$169,MATCH($E145,'Future Scaling Factors'!$F$2:$F$169,0),MATCH(AJ$1,'Future Scaling Factors'!$I$1:$AL$1,0))</f>
        <v>2.4743212913702775E-5</v>
      </c>
      <c r="AL145" t="str">
        <f t="shared" si="8"/>
        <v>Geoengineering Sector</v>
      </c>
      <c r="AT145" s="10" t="s">
        <v>3685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NC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2.1572363139830973E-5</v>
      </c>
      <c r="H146">
        <f>$G146*INDEX('Future Scaling Factors'!$I$2:$AL$169,MATCH($E146,'Future Scaling Factors'!$F$2:$F$169,0),MATCH(H$1,'Future Scaling Factors'!$I$1:$AL$1,0))</f>
        <v>3.1365040254219868E-5</v>
      </c>
      <c r="I146">
        <f>$G146*INDEX('Future Scaling Factors'!$I$2:$AL$169,MATCH($E146,'Future Scaling Factors'!$F$2:$F$169,0),MATCH(I$1,'Future Scaling Factors'!$I$1:$AL$1,0))</f>
        <v>2.9474228465096826E-5</v>
      </c>
      <c r="J146">
        <f>$G146*INDEX('Future Scaling Factors'!$I$2:$AL$169,MATCH($E146,'Future Scaling Factors'!$F$2:$F$169,0),MATCH(J$1,'Future Scaling Factors'!$I$1:$AL$1,0))</f>
        <v>2.7446606441730845E-5</v>
      </c>
      <c r="K146">
        <f>$G146*INDEX('Future Scaling Factors'!$I$2:$AL$169,MATCH($E146,'Future Scaling Factors'!$F$2:$F$169,0),MATCH(K$1,'Future Scaling Factors'!$I$1:$AL$1,0))</f>
        <v>2.5418086283959364E-5</v>
      </c>
      <c r="L146">
        <f>$G146*INDEX('Future Scaling Factors'!$I$2:$AL$169,MATCH($E146,'Future Scaling Factors'!$F$2:$F$169,0),MATCH(L$1,'Future Scaling Factors'!$I$1:$AL$1,0))</f>
        <v>2.4416826461727788E-5</v>
      </c>
      <c r="M146">
        <f>$G146*INDEX('Future Scaling Factors'!$I$2:$AL$169,MATCH($E146,'Future Scaling Factors'!$F$2:$F$169,0),MATCH(M$1,'Future Scaling Factors'!$I$1:$AL$1,0))</f>
        <v>2.3881195584005941E-5</v>
      </c>
      <c r="N146">
        <f>$G146*INDEX('Future Scaling Factors'!$I$2:$AL$169,MATCH($E146,'Future Scaling Factors'!$F$2:$F$169,0),MATCH(N$1,'Future Scaling Factors'!$I$1:$AL$1,0))</f>
        <v>2.3796925018157429E-5</v>
      </c>
      <c r="O146">
        <f>$G146*INDEX('Future Scaling Factors'!$I$2:$AL$169,MATCH($E146,'Future Scaling Factors'!$F$2:$F$169,0),MATCH(O$1,'Future Scaling Factors'!$I$1:$AL$1,0))</f>
        <v>2.3931837465737666E-5</v>
      </c>
      <c r="P146">
        <f>$G146*INDEX('Future Scaling Factors'!$I$2:$AL$169,MATCH($E146,'Future Scaling Factors'!$F$2:$F$169,0),MATCH(P$1,'Future Scaling Factors'!$I$1:$AL$1,0))</f>
        <v>2.4254064681610872E-5</v>
      </c>
      <c r="Q146">
        <f>$G146*INDEX('Future Scaling Factors'!$I$2:$AL$169,MATCH($E146,'Future Scaling Factors'!$F$2:$F$169,0),MATCH(Q$1,'Future Scaling Factors'!$I$1:$AL$1,0))</f>
        <v>2.4661945494770848E-5</v>
      </c>
      <c r="R146">
        <f>$G146*INDEX('Future Scaling Factors'!$I$2:$AL$169,MATCH($E146,'Future Scaling Factors'!$F$2:$F$169,0),MATCH(R$1,'Future Scaling Factors'!$I$1:$AL$1,0))</f>
        <v>2.5173515447315406E-5</v>
      </c>
      <c r="S146">
        <f>$G146*INDEX('Future Scaling Factors'!$I$2:$AL$169,MATCH($E146,'Future Scaling Factors'!$F$2:$F$169,0),MATCH(S$1,'Future Scaling Factors'!$I$1:$AL$1,0))</f>
        <v>2.5736491651298496E-5</v>
      </c>
      <c r="T146">
        <f>$G146*INDEX('Future Scaling Factors'!$I$2:$AL$169,MATCH($E146,'Future Scaling Factors'!$F$2:$F$169,0),MATCH(T$1,'Future Scaling Factors'!$I$1:$AL$1,0))</f>
        <v>2.6191233104796811E-5</v>
      </c>
      <c r="U146">
        <f>$G146*INDEX('Future Scaling Factors'!$I$2:$AL$169,MATCH($E146,'Future Scaling Factors'!$F$2:$F$169,0),MATCH(U$1,'Future Scaling Factors'!$I$1:$AL$1,0))</f>
        <v>2.6450386682253568E-5</v>
      </c>
      <c r="V146">
        <f>$G146*INDEX('Future Scaling Factors'!$I$2:$AL$169,MATCH($E146,'Future Scaling Factors'!$F$2:$F$169,0),MATCH(V$1,'Future Scaling Factors'!$I$1:$AL$1,0))</f>
        <v>2.660693318119196E-5</v>
      </c>
      <c r="W146">
        <f>$G146*INDEX('Future Scaling Factors'!$I$2:$AL$169,MATCH($E146,'Future Scaling Factors'!$F$2:$F$169,0),MATCH(W$1,'Future Scaling Factors'!$I$1:$AL$1,0))</f>
        <v>2.6796697515529729E-5</v>
      </c>
      <c r="X146">
        <f>$G146*INDEX('Future Scaling Factors'!$I$2:$AL$169,MATCH($E146,'Future Scaling Factors'!$F$2:$F$169,0),MATCH(X$1,'Future Scaling Factors'!$I$1:$AL$1,0))</f>
        <v>2.7162480667086962E-5</v>
      </c>
      <c r="Y146">
        <f>$G146*INDEX('Future Scaling Factors'!$I$2:$AL$169,MATCH($E146,'Future Scaling Factors'!$F$2:$F$169,0),MATCH(Y$1,'Future Scaling Factors'!$I$1:$AL$1,0))</f>
        <v>2.715774874087072E-5</v>
      </c>
      <c r="Z146">
        <f>$G146*INDEX('Future Scaling Factors'!$I$2:$AL$169,MATCH($E146,'Future Scaling Factors'!$F$2:$F$169,0),MATCH(Z$1,'Future Scaling Factors'!$I$1:$AL$1,0))</f>
        <v>2.7470937284960856E-5</v>
      </c>
      <c r="AA146">
        <f>$G146*INDEX('Future Scaling Factors'!$I$2:$AL$169,MATCH($E146,'Future Scaling Factors'!$F$2:$F$169,0),MATCH(AA$1,'Future Scaling Factors'!$I$1:$AL$1,0))</f>
        <v>2.7710767835094901E-5</v>
      </c>
      <c r="AB146">
        <f>$G146*INDEX('Future Scaling Factors'!$I$2:$AL$169,MATCH($E146,'Future Scaling Factors'!$F$2:$F$169,0),MATCH(AB$1,'Future Scaling Factors'!$I$1:$AL$1,0))</f>
        <v>2.780860954622235E-5</v>
      </c>
      <c r="AC146">
        <f>$G146*INDEX('Future Scaling Factors'!$I$2:$AL$169,MATCH($E146,'Future Scaling Factors'!$F$2:$F$169,0),MATCH(AC$1,'Future Scaling Factors'!$I$1:$AL$1,0))</f>
        <v>2.7801964307083742E-5</v>
      </c>
      <c r="AD146">
        <f>$G146*INDEX('Future Scaling Factors'!$I$2:$AL$169,MATCH($E146,'Future Scaling Factors'!$F$2:$F$169,0),MATCH(AD$1,'Future Scaling Factors'!$I$1:$AL$1,0))</f>
        <v>2.7746659770140463E-5</v>
      </c>
      <c r="AE146">
        <f>$G146*INDEX('Future Scaling Factors'!$I$2:$AL$169,MATCH($E146,'Future Scaling Factors'!$F$2:$F$169,0),MATCH(AE$1,'Future Scaling Factors'!$I$1:$AL$1,0))</f>
        <v>2.7804060352139143E-5</v>
      </c>
      <c r="AF146">
        <f>$G146*INDEX('Future Scaling Factors'!$I$2:$AL$169,MATCH($E146,'Future Scaling Factors'!$F$2:$F$169,0),MATCH(AF$1,'Future Scaling Factors'!$I$1:$AL$1,0))</f>
        <v>2.7797620537359244E-5</v>
      </c>
      <c r="AG146">
        <f>$G146*INDEX('Future Scaling Factors'!$I$2:$AL$169,MATCH($E146,'Future Scaling Factors'!$F$2:$F$169,0),MATCH(AG$1,'Future Scaling Factors'!$I$1:$AL$1,0))</f>
        <v>2.7835733921865227E-5</v>
      </c>
      <c r="AH146">
        <f>$G146*INDEX('Future Scaling Factors'!$I$2:$AL$169,MATCH($E146,'Future Scaling Factors'!$F$2:$F$169,0),MATCH(AH$1,'Future Scaling Factors'!$I$1:$AL$1,0))</f>
        <v>2.7933555329422341E-5</v>
      </c>
      <c r="AI146">
        <f>$G146*INDEX('Future Scaling Factors'!$I$2:$AL$169,MATCH($E146,'Future Scaling Factors'!$F$2:$F$169,0),MATCH(AI$1,'Future Scaling Factors'!$I$1:$AL$1,0))</f>
        <v>2.7918358704188761E-5</v>
      </c>
      <c r="AJ146">
        <f>$G146*INDEX('Future Scaling Factors'!$I$2:$AL$169,MATCH($E146,'Future Scaling Factors'!$F$2:$F$169,0),MATCH(AJ$1,'Future Scaling Factors'!$I$1:$AL$1,0))</f>
        <v>2.7873405405134463E-5</v>
      </c>
      <c r="AL146" t="str">
        <f t="shared" si="8"/>
        <v>Transportation Sector</v>
      </c>
      <c r="AT146" s="10" t="s">
        <v>3685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NC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6708837435878509E-5</v>
      </c>
      <c r="H147">
        <f>$G147*INDEX('Future Scaling Factors'!$I$2:$AL$169,MATCH($E147,'Future Scaling Factors'!$F$2:$F$169,0),MATCH(H$1,'Future Scaling Factors'!$I$1:$AL$1,0))</f>
        <v>2.4183966782782409E-5</v>
      </c>
      <c r="I147">
        <f>$G147*INDEX('Future Scaling Factors'!$I$2:$AL$169,MATCH($E147,'Future Scaling Factors'!$F$2:$F$169,0),MATCH(I$1,'Future Scaling Factors'!$I$1:$AL$1,0))</f>
        <v>2.4534065099098647E-5</v>
      </c>
      <c r="J147">
        <f>$G147*INDEX('Future Scaling Factors'!$I$2:$AL$169,MATCH($E147,'Future Scaling Factors'!$F$2:$F$169,0),MATCH(J$1,'Future Scaling Factors'!$I$1:$AL$1,0))</f>
        <v>2.5383119731374904E-5</v>
      </c>
      <c r="K147">
        <f>$G147*INDEX('Future Scaling Factors'!$I$2:$AL$169,MATCH($E147,'Future Scaling Factors'!$F$2:$F$169,0),MATCH(K$1,'Future Scaling Factors'!$I$1:$AL$1,0))</f>
        <v>2.4010336697032646E-5</v>
      </c>
      <c r="L147">
        <f>$G147*INDEX('Future Scaling Factors'!$I$2:$AL$169,MATCH($E147,'Future Scaling Factors'!$F$2:$F$169,0),MATCH(L$1,'Future Scaling Factors'!$I$1:$AL$1,0))</f>
        <v>2.2965213151851856E-5</v>
      </c>
      <c r="M147">
        <f>$G147*INDEX('Future Scaling Factors'!$I$2:$AL$169,MATCH($E147,'Future Scaling Factors'!$F$2:$F$169,0),MATCH(M$1,'Future Scaling Factors'!$I$1:$AL$1,0))</f>
        <v>2.2217564600569765E-5</v>
      </c>
      <c r="N147">
        <f>$G147*INDEX('Future Scaling Factors'!$I$2:$AL$169,MATCH($E147,'Future Scaling Factors'!$F$2:$F$169,0),MATCH(N$1,'Future Scaling Factors'!$I$1:$AL$1,0))</f>
        <v>2.1885186307590999E-5</v>
      </c>
      <c r="O147">
        <f>$G147*INDEX('Future Scaling Factors'!$I$2:$AL$169,MATCH($E147,'Future Scaling Factors'!$F$2:$F$169,0),MATCH(O$1,'Future Scaling Factors'!$I$1:$AL$1,0))</f>
        <v>2.1793882845711229E-5</v>
      </c>
      <c r="P147">
        <f>$G147*INDEX('Future Scaling Factors'!$I$2:$AL$169,MATCH($E147,'Future Scaling Factors'!$F$2:$F$169,0),MATCH(P$1,'Future Scaling Factors'!$I$1:$AL$1,0))</f>
        <v>2.1912856177135336E-5</v>
      </c>
      <c r="Q147">
        <f>$G147*INDEX('Future Scaling Factors'!$I$2:$AL$169,MATCH($E147,'Future Scaling Factors'!$F$2:$F$169,0),MATCH(Q$1,'Future Scaling Factors'!$I$1:$AL$1,0))</f>
        <v>2.2165210877400789E-5</v>
      </c>
      <c r="R147">
        <f>$G147*INDEX('Future Scaling Factors'!$I$2:$AL$169,MATCH($E147,'Future Scaling Factors'!$F$2:$F$169,0),MATCH(R$1,'Future Scaling Factors'!$I$1:$AL$1,0))</f>
        <v>2.2542937397922951E-5</v>
      </c>
      <c r="S147">
        <f>$G147*INDEX('Future Scaling Factors'!$I$2:$AL$169,MATCH($E147,'Future Scaling Factors'!$F$2:$F$169,0),MATCH(S$1,'Future Scaling Factors'!$I$1:$AL$1,0))</f>
        <v>2.3006572127483914E-5</v>
      </c>
      <c r="T147">
        <f>$G147*INDEX('Future Scaling Factors'!$I$2:$AL$169,MATCH($E147,'Future Scaling Factors'!$F$2:$F$169,0),MATCH(T$1,'Future Scaling Factors'!$I$1:$AL$1,0))</f>
        <v>2.3432857557509655E-5</v>
      </c>
      <c r="U147">
        <f>$G147*INDEX('Future Scaling Factors'!$I$2:$AL$169,MATCH($E147,'Future Scaling Factors'!$F$2:$F$169,0),MATCH(U$1,'Future Scaling Factors'!$I$1:$AL$1,0))</f>
        <v>2.373118301449246E-5</v>
      </c>
      <c r="V147">
        <f>$G147*INDEX('Future Scaling Factors'!$I$2:$AL$169,MATCH($E147,'Future Scaling Factors'!$F$2:$F$169,0),MATCH(V$1,'Future Scaling Factors'!$I$1:$AL$1,0))</f>
        <v>2.3932591626453415E-5</v>
      </c>
      <c r="W147">
        <f>$G147*INDEX('Future Scaling Factors'!$I$2:$AL$169,MATCH($E147,'Future Scaling Factors'!$F$2:$F$169,0),MATCH(W$1,'Future Scaling Factors'!$I$1:$AL$1,0))</f>
        <v>2.412771939289023E-5</v>
      </c>
      <c r="X147">
        <f>$G147*INDEX('Future Scaling Factors'!$I$2:$AL$169,MATCH($E147,'Future Scaling Factors'!$F$2:$F$169,0),MATCH(X$1,'Future Scaling Factors'!$I$1:$AL$1,0))</f>
        <v>2.4433455561338878E-5</v>
      </c>
      <c r="Y147">
        <f>$G147*INDEX('Future Scaling Factors'!$I$2:$AL$169,MATCH($E147,'Future Scaling Factors'!$F$2:$F$169,0),MATCH(Y$1,'Future Scaling Factors'!$I$1:$AL$1,0))</f>
        <v>2.4507547153616358E-5</v>
      </c>
      <c r="Z147">
        <f>$G147*INDEX('Future Scaling Factors'!$I$2:$AL$169,MATCH($E147,'Future Scaling Factors'!$F$2:$F$169,0),MATCH(Z$1,'Future Scaling Factors'!$I$1:$AL$1,0))</f>
        <v>2.4754546632444412E-5</v>
      </c>
      <c r="AA147">
        <f>$G147*INDEX('Future Scaling Factors'!$I$2:$AL$169,MATCH($E147,'Future Scaling Factors'!$F$2:$F$169,0),MATCH(AA$1,'Future Scaling Factors'!$I$1:$AL$1,0))</f>
        <v>2.4977171071332557E-5</v>
      </c>
      <c r="AB147">
        <f>$G147*INDEX('Future Scaling Factors'!$I$2:$AL$169,MATCH($E147,'Future Scaling Factors'!$F$2:$F$169,0),MATCH(AB$1,'Future Scaling Factors'!$I$1:$AL$1,0))</f>
        <v>2.5103194014622917E-5</v>
      </c>
      <c r="AC147">
        <f>$G147*INDEX('Future Scaling Factors'!$I$2:$AL$169,MATCH($E147,'Future Scaling Factors'!$F$2:$F$169,0),MATCH(AC$1,'Future Scaling Factors'!$I$1:$AL$1,0))</f>
        <v>2.5136570401595211E-5</v>
      </c>
      <c r="AD147">
        <f>$G147*INDEX('Future Scaling Factors'!$I$2:$AL$169,MATCH($E147,'Future Scaling Factors'!$F$2:$F$169,0),MATCH(AD$1,'Future Scaling Factors'!$I$1:$AL$1,0))</f>
        <v>2.5109649691174912E-5</v>
      </c>
      <c r="AE147">
        <f>$G147*INDEX('Future Scaling Factors'!$I$2:$AL$169,MATCH($E147,'Future Scaling Factors'!$F$2:$F$169,0),MATCH(AE$1,'Future Scaling Factors'!$I$1:$AL$1,0))</f>
        <v>2.5140495113080373E-5</v>
      </c>
      <c r="AF147">
        <f>$G147*INDEX('Future Scaling Factors'!$I$2:$AL$169,MATCH($E147,'Future Scaling Factors'!$F$2:$F$169,0),MATCH(AF$1,'Future Scaling Factors'!$I$1:$AL$1,0))</f>
        <v>2.5131286256323343E-5</v>
      </c>
      <c r="AG147">
        <f>$G147*INDEX('Future Scaling Factors'!$I$2:$AL$169,MATCH($E147,'Future Scaling Factors'!$F$2:$F$169,0),MATCH(AG$1,'Future Scaling Factors'!$I$1:$AL$1,0))</f>
        <v>2.5145900986497806E-5</v>
      </c>
      <c r="AH147">
        <f>$G147*INDEX('Future Scaling Factors'!$I$2:$AL$169,MATCH($E147,'Future Scaling Factors'!$F$2:$F$169,0),MATCH(AH$1,'Future Scaling Factors'!$I$1:$AL$1,0))</f>
        <v>2.5203844400753684E-5</v>
      </c>
      <c r="AI147">
        <f>$G147*INDEX('Future Scaling Factors'!$I$2:$AL$169,MATCH($E147,'Future Scaling Factors'!$F$2:$F$169,0),MATCH(AI$1,'Future Scaling Factors'!$I$1:$AL$1,0))</f>
        <v>2.5193509762892042E-5</v>
      </c>
      <c r="AJ147">
        <f>$G147*INDEX('Future Scaling Factors'!$I$2:$AL$169,MATCH($E147,'Future Scaling Factors'!$F$2:$F$169,0),MATCH(AJ$1,'Future Scaling Factors'!$I$1:$AL$1,0))</f>
        <v>2.5150232547758073E-5</v>
      </c>
      <c r="AL147" t="str">
        <f t="shared" si="8"/>
        <v>Electricity Sector</v>
      </c>
      <c r="AT147" s="10" t="s">
        <v>3685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NC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2.8435526589659367E-5</v>
      </c>
      <c r="H148">
        <f>$G148*INDEX('Future Scaling Factors'!$I$2:$AL$169,MATCH($E148,'Future Scaling Factors'!$F$2:$F$169,0),MATCH(H$1,'Future Scaling Factors'!$I$1:$AL$1,0))</f>
        <v>3.8692464405821499E-5</v>
      </c>
      <c r="I148">
        <f>$G148*INDEX('Future Scaling Factors'!$I$2:$AL$169,MATCH($E148,'Future Scaling Factors'!$F$2:$F$169,0),MATCH(I$1,'Future Scaling Factors'!$I$1:$AL$1,0))</f>
        <v>4.1498271159022571E-5</v>
      </c>
      <c r="J148">
        <f>$G148*INDEX('Future Scaling Factors'!$I$2:$AL$169,MATCH($E148,'Future Scaling Factors'!$F$2:$F$169,0),MATCH(J$1,'Future Scaling Factors'!$I$1:$AL$1,0))</f>
        <v>4.1849001047055961E-5</v>
      </c>
      <c r="K148">
        <f>$G148*INDEX('Future Scaling Factors'!$I$2:$AL$169,MATCH($E148,'Future Scaling Factors'!$F$2:$F$169,0),MATCH(K$1,'Future Scaling Factors'!$I$1:$AL$1,0))</f>
        <v>4.0420614016879987E-5</v>
      </c>
      <c r="L148">
        <f>$G148*INDEX('Future Scaling Factors'!$I$2:$AL$169,MATCH($E148,'Future Scaling Factors'!$F$2:$F$169,0),MATCH(L$1,'Future Scaling Factors'!$I$1:$AL$1,0))</f>
        <v>3.8956231033970497E-5</v>
      </c>
      <c r="M148">
        <f>$G148*INDEX('Future Scaling Factors'!$I$2:$AL$169,MATCH($E148,'Future Scaling Factors'!$F$2:$F$169,0),MATCH(M$1,'Future Scaling Factors'!$I$1:$AL$1,0))</f>
        <v>3.7774391477535265E-5</v>
      </c>
      <c r="N148">
        <f>$G148*INDEX('Future Scaling Factors'!$I$2:$AL$169,MATCH($E148,'Future Scaling Factors'!$F$2:$F$169,0),MATCH(N$1,'Future Scaling Factors'!$I$1:$AL$1,0))</f>
        <v>3.7097990597529644E-5</v>
      </c>
      <c r="O148">
        <f>$G148*INDEX('Future Scaling Factors'!$I$2:$AL$169,MATCH($E148,'Future Scaling Factors'!$F$2:$F$169,0),MATCH(O$1,'Future Scaling Factors'!$I$1:$AL$1,0))</f>
        <v>3.6841328023829651E-5</v>
      </c>
      <c r="P148">
        <f>$G148*INDEX('Future Scaling Factors'!$I$2:$AL$169,MATCH($E148,'Future Scaling Factors'!$F$2:$F$169,0),MATCH(P$1,'Future Scaling Factors'!$I$1:$AL$1,0))</f>
        <v>3.6958413720692946E-5</v>
      </c>
      <c r="Q148">
        <f>$G148*INDEX('Future Scaling Factors'!$I$2:$AL$169,MATCH($E148,'Future Scaling Factors'!$F$2:$F$169,0),MATCH(Q$1,'Future Scaling Factors'!$I$1:$AL$1,0))</f>
        <v>3.7341038165207709E-5</v>
      </c>
      <c r="R148">
        <f>$G148*INDEX('Future Scaling Factors'!$I$2:$AL$169,MATCH($E148,'Future Scaling Factors'!$F$2:$F$169,0),MATCH(R$1,'Future Scaling Factors'!$I$1:$AL$1,0))</f>
        <v>3.7957163018377141E-5</v>
      </c>
      <c r="S148">
        <f>$G148*INDEX('Future Scaling Factors'!$I$2:$AL$169,MATCH($E148,'Future Scaling Factors'!$F$2:$F$169,0),MATCH(S$1,'Future Scaling Factors'!$I$1:$AL$1,0))</f>
        <v>3.8740305641449749E-5</v>
      </c>
      <c r="T148">
        <f>$G148*INDEX('Future Scaling Factors'!$I$2:$AL$169,MATCH($E148,'Future Scaling Factors'!$F$2:$F$169,0),MATCH(T$1,'Future Scaling Factors'!$I$1:$AL$1,0))</f>
        <v>3.9523764586056266E-5</v>
      </c>
      <c r="U148">
        <f>$G148*INDEX('Future Scaling Factors'!$I$2:$AL$169,MATCH($E148,'Future Scaling Factors'!$F$2:$F$169,0),MATCH(U$1,'Future Scaling Factors'!$I$1:$AL$1,0))</f>
        <v>4.0151599326918432E-5</v>
      </c>
      <c r="V148">
        <f>$G148*INDEX('Future Scaling Factors'!$I$2:$AL$169,MATCH($E148,'Future Scaling Factors'!$F$2:$F$169,0),MATCH(V$1,'Future Scaling Factors'!$I$1:$AL$1,0))</f>
        <v>4.0621994609779136E-5</v>
      </c>
      <c r="W148">
        <f>$G148*INDEX('Future Scaling Factors'!$I$2:$AL$169,MATCH($E148,'Future Scaling Factors'!$F$2:$F$169,0),MATCH(W$1,'Future Scaling Factors'!$I$1:$AL$1,0))</f>
        <v>4.1041120642206622E-5</v>
      </c>
      <c r="X148">
        <f>$G148*INDEX('Future Scaling Factors'!$I$2:$AL$169,MATCH($E148,'Future Scaling Factors'!$F$2:$F$169,0),MATCH(X$1,'Future Scaling Factors'!$I$1:$AL$1,0))</f>
        <v>4.1581454136939236E-5</v>
      </c>
      <c r="Y148">
        <f>$G148*INDEX('Future Scaling Factors'!$I$2:$AL$169,MATCH($E148,'Future Scaling Factors'!$F$2:$F$169,0),MATCH(Y$1,'Future Scaling Factors'!$I$1:$AL$1,0))</f>
        <v>4.184412921615873E-5</v>
      </c>
      <c r="Z148">
        <f>$G148*INDEX('Future Scaling Factors'!$I$2:$AL$169,MATCH($E148,'Future Scaling Factors'!$F$2:$F$169,0),MATCH(Z$1,'Future Scaling Factors'!$I$1:$AL$1,0))</f>
        <v>4.2271857037570777E-5</v>
      </c>
      <c r="AA148">
        <f>$G148*INDEX('Future Scaling Factors'!$I$2:$AL$169,MATCH($E148,'Future Scaling Factors'!$F$2:$F$169,0),MATCH(AA$1,'Future Scaling Factors'!$I$1:$AL$1,0))</f>
        <v>4.2690882422237473E-5</v>
      </c>
      <c r="AB148">
        <f>$G148*INDEX('Future Scaling Factors'!$I$2:$AL$169,MATCH($E148,'Future Scaling Factors'!$F$2:$F$169,0),MATCH(AB$1,'Future Scaling Factors'!$I$1:$AL$1,0))</f>
        <v>4.2988751866667066E-5</v>
      </c>
      <c r="AC148">
        <f>$G148*INDEX('Future Scaling Factors'!$I$2:$AL$169,MATCH($E148,'Future Scaling Factors'!$F$2:$F$169,0),MATCH(AC$1,'Future Scaling Factors'!$I$1:$AL$1,0))</f>
        <v>4.314034416904174E-5</v>
      </c>
      <c r="AD148">
        <f>$G148*INDEX('Future Scaling Factors'!$I$2:$AL$169,MATCH($E148,'Future Scaling Factors'!$F$2:$F$169,0),MATCH(AD$1,'Future Scaling Factors'!$I$1:$AL$1,0))</f>
        <v>4.3176183159195941E-5</v>
      </c>
      <c r="AE148">
        <f>$G148*INDEX('Future Scaling Factors'!$I$2:$AL$169,MATCH($E148,'Future Scaling Factors'!$F$2:$F$169,0),MATCH(AE$1,'Future Scaling Factors'!$I$1:$AL$1,0))</f>
        <v>4.3254114480737149E-5</v>
      </c>
      <c r="AF148">
        <f>$G148*INDEX('Future Scaling Factors'!$I$2:$AL$169,MATCH($E148,'Future Scaling Factors'!$F$2:$F$169,0),MATCH(AF$1,'Future Scaling Factors'!$I$1:$AL$1,0))</f>
        <v>4.3282667291922812E-5</v>
      </c>
      <c r="AG148">
        <f>$G148*INDEX('Future Scaling Factors'!$I$2:$AL$169,MATCH($E148,'Future Scaling Factors'!$F$2:$F$169,0),MATCH(AG$1,'Future Scaling Factors'!$I$1:$AL$1,0))</f>
        <v>4.3330016072435788E-5</v>
      </c>
      <c r="AH148">
        <f>$G148*INDEX('Future Scaling Factors'!$I$2:$AL$169,MATCH($E148,'Future Scaling Factors'!$F$2:$F$169,0),MATCH(AH$1,'Future Scaling Factors'!$I$1:$AL$1,0))</f>
        <v>4.3435750139707268E-5</v>
      </c>
      <c r="AI148">
        <f>$G148*INDEX('Future Scaling Factors'!$I$2:$AL$169,MATCH($E148,'Future Scaling Factors'!$F$2:$F$169,0),MATCH(AI$1,'Future Scaling Factors'!$I$1:$AL$1,0))</f>
        <v>4.3466881450669338E-5</v>
      </c>
      <c r="AJ148">
        <f>$G148*INDEX('Future Scaling Factors'!$I$2:$AL$169,MATCH($E148,'Future Scaling Factors'!$F$2:$F$169,0),MATCH(AJ$1,'Future Scaling Factors'!$I$1:$AL$1,0))</f>
        <v>4.3442651700447068E-5</v>
      </c>
      <c r="AL148" t="str">
        <f t="shared" si="8"/>
        <v>Residential Buildings Sector</v>
      </c>
      <c r="AT148" s="10" t="s">
        <v>3685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NC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7462938111230021E-5</v>
      </c>
      <c r="H149">
        <f>$G149*INDEX('Future Scaling Factors'!$I$2:$AL$169,MATCH($E149,'Future Scaling Factors'!$F$2:$F$169,0),MATCH(H$1,'Future Scaling Factors'!$I$1:$AL$1,0))</f>
        <v>2.6000692030406617E-5</v>
      </c>
      <c r="I149">
        <f>$G149*INDEX('Future Scaling Factors'!$I$2:$AL$169,MATCH($E149,'Future Scaling Factors'!$F$2:$F$169,0),MATCH(I$1,'Future Scaling Factors'!$I$1:$AL$1,0))</f>
        <v>2.4969667512990159E-5</v>
      </c>
      <c r="J149">
        <f>$G149*INDEX('Future Scaling Factors'!$I$2:$AL$169,MATCH($E149,'Future Scaling Factors'!$F$2:$F$169,0),MATCH(J$1,'Future Scaling Factors'!$I$1:$AL$1,0))</f>
        <v>2.3219803427897483E-5</v>
      </c>
      <c r="K149">
        <f>$G149*INDEX('Future Scaling Factors'!$I$2:$AL$169,MATCH($E149,'Future Scaling Factors'!$F$2:$F$169,0),MATCH(K$1,'Future Scaling Factors'!$I$1:$AL$1,0))</f>
        <v>2.1356274045371292E-5</v>
      </c>
      <c r="L149">
        <f>$G149*INDEX('Future Scaling Factors'!$I$2:$AL$169,MATCH($E149,'Future Scaling Factors'!$F$2:$F$169,0),MATCH(L$1,'Future Scaling Factors'!$I$1:$AL$1,0))</f>
        <v>2.0360263087937949E-5</v>
      </c>
      <c r="M149">
        <f>$G149*INDEX('Future Scaling Factors'!$I$2:$AL$169,MATCH($E149,'Future Scaling Factors'!$F$2:$F$169,0),MATCH(M$1,'Future Scaling Factors'!$I$1:$AL$1,0))</f>
        <v>1.9813224895492814E-5</v>
      </c>
      <c r="N149">
        <f>$G149*INDEX('Future Scaling Factors'!$I$2:$AL$169,MATCH($E149,'Future Scaling Factors'!$F$2:$F$169,0),MATCH(N$1,'Future Scaling Factors'!$I$1:$AL$1,0))</f>
        <v>1.9695063777271066E-5</v>
      </c>
      <c r="O149">
        <f>$G149*INDEX('Future Scaling Factors'!$I$2:$AL$169,MATCH($E149,'Future Scaling Factors'!$F$2:$F$169,0),MATCH(O$1,'Future Scaling Factors'!$I$1:$AL$1,0))</f>
        <v>1.9793889276625724E-5</v>
      </c>
      <c r="P149">
        <f>$G149*INDEX('Future Scaling Factors'!$I$2:$AL$169,MATCH($E149,'Future Scaling Factors'!$F$2:$F$169,0),MATCH(P$1,'Future Scaling Factors'!$I$1:$AL$1,0))</f>
        <v>2.006951449887424E-5</v>
      </c>
      <c r="Q149">
        <f>$G149*INDEX('Future Scaling Factors'!$I$2:$AL$169,MATCH($E149,'Future Scaling Factors'!$F$2:$F$169,0),MATCH(Q$1,'Future Scaling Factors'!$I$1:$AL$1,0))</f>
        <v>2.043209930465249E-5</v>
      </c>
      <c r="R149">
        <f>$G149*INDEX('Future Scaling Factors'!$I$2:$AL$169,MATCH($E149,'Future Scaling Factors'!$F$2:$F$169,0),MATCH(R$1,'Future Scaling Factors'!$I$1:$AL$1,0))</f>
        <v>2.0891006846476342E-5</v>
      </c>
      <c r="S149">
        <f>$G149*INDEX('Future Scaling Factors'!$I$2:$AL$169,MATCH($E149,'Future Scaling Factors'!$F$2:$F$169,0),MATCH(S$1,'Future Scaling Factors'!$I$1:$AL$1,0))</f>
        <v>2.1401884640821125E-5</v>
      </c>
      <c r="T149">
        <f>$G149*INDEX('Future Scaling Factors'!$I$2:$AL$169,MATCH($E149,'Future Scaling Factors'!$F$2:$F$169,0),MATCH(T$1,'Future Scaling Factors'!$I$1:$AL$1,0))</f>
        <v>2.1826299994294194E-5</v>
      </c>
      <c r="U149">
        <f>$G149*INDEX('Future Scaling Factors'!$I$2:$AL$169,MATCH($E149,'Future Scaling Factors'!$F$2:$F$169,0),MATCH(U$1,'Future Scaling Factors'!$I$1:$AL$1,0))</f>
        <v>2.2079435344168504E-5</v>
      </c>
      <c r="V149">
        <f>$G149*INDEX('Future Scaling Factors'!$I$2:$AL$169,MATCH($E149,'Future Scaling Factors'!$F$2:$F$169,0),MATCH(V$1,'Future Scaling Factors'!$I$1:$AL$1,0))</f>
        <v>2.2233249846768971E-5</v>
      </c>
      <c r="W149">
        <f>$G149*INDEX('Future Scaling Factors'!$I$2:$AL$169,MATCH($E149,'Future Scaling Factors'!$F$2:$F$169,0),MATCH(W$1,'Future Scaling Factors'!$I$1:$AL$1,0))</f>
        <v>2.2407058637389937E-5</v>
      </c>
      <c r="X149">
        <f>$G149*INDEX('Future Scaling Factors'!$I$2:$AL$169,MATCH($E149,'Future Scaling Factors'!$F$2:$F$169,0),MATCH(X$1,'Future Scaling Factors'!$I$1:$AL$1,0))</f>
        <v>2.273157613505287E-5</v>
      </c>
      <c r="Y149">
        <f>$G149*INDEX('Future Scaling Factors'!$I$2:$AL$169,MATCH($E149,'Future Scaling Factors'!$F$2:$F$169,0),MATCH(Y$1,'Future Scaling Factors'!$I$1:$AL$1,0))</f>
        <v>2.2749612363001519E-5</v>
      </c>
      <c r="Z149">
        <f>$G149*INDEX('Future Scaling Factors'!$I$2:$AL$169,MATCH($E149,'Future Scaling Factors'!$F$2:$F$169,0),MATCH(Z$1,'Future Scaling Factors'!$I$1:$AL$1,0))</f>
        <v>2.3020780351346807E-5</v>
      </c>
      <c r="AA149">
        <f>$G149*INDEX('Future Scaling Factors'!$I$2:$AL$169,MATCH($E149,'Future Scaling Factors'!$F$2:$F$169,0),MATCH(AA$1,'Future Scaling Factors'!$I$1:$AL$1,0))</f>
        <v>2.3243322582995059E-5</v>
      </c>
      <c r="AB149">
        <f>$G149*INDEX('Future Scaling Factors'!$I$2:$AL$169,MATCH($E149,'Future Scaling Factors'!$F$2:$F$169,0),MATCH(AB$1,'Future Scaling Factors'!$I$1:$AL$1,0))</f>
        <v>2.334331017574708E-5</v>
      </c>
      <c r="AC149">
        <f>$G149*INDEX('Future Scaling Factors'!$I$2:$AL$169,MATCH($E149,'Future Scaling Factors'!$F$2:$F$169,0),MATCH(AC$1,'Future Scaling Factors'!$I$1:$AL$1,0))</f>
        <v>2.3345547317708168E-5</v>
      </c>
      <c r="AD149">
        <f>$G149*INDEX('Future Scaling Factors'!$I$2:$AL$169,MATCH($E149,'Future Scaling Factors'!$F$2:$F$169,0),MATCH(AD$1,'Future Scaling Factors'!$I$1:$AL$1,0))</f>
        <v>2.3298399528443921E-5</v>
      </c>
      <c r="AE149">
        <f>$G149*INDEX('Future Scaling Factors'!$I$2:$AL$169,MATCH($E149,'Future Scaling Factors'!$F$2:$F$169,0),MATCH(AE$1,'Future Scaling Factors'!$I$1:$AL$1,0))</f>
        <v>2.3344360995336504E-5</v>
      </c>
      <c r="AF149">
        <f>$G149*INDEX('Future Scaling Factors'!$I$2:$AL$169,MATCH($E149,'Future Scaling Factors'!$F$2:$F$169,0),MATCH(AF$1,'Future Scaling Factors'!$I$1:$AL$1,0))</f>
        <v>2.3340163101195314E-5</v>
      </c>
      <c r="AG149">
        <f>$G149*INDEX('Future Scaling Factors'!$I$2:$AL$169,MATCH($E149,'Future Scaling Factors'!$F$2:$F$169,0),MATCH(AG$1,'Future Scaling Factors'!$I$1:$AL$1,0))</f>
        <v>2.3371782810036486E-5</v>
      </c>
      <c r="AH149">
        <f>$G149*INDEX('Future Scaling Factors'!$I$2:$AL$169,MATCH($E149,'Future Scaling Factors'!$F$2:$F$169,0),MATCH(AH$1,'Future Scaling Factors'!$I$1:$AL$1,0))</f>
        <v>2.3456629985954348E-5</v>
      </c>
      <c r="AI149">
        <f>$G149*INDEX('Future Scaling Factors'!$I$2:$AL$169,MATCH($E149,'Future Scaling Factors'!$F$2:$F$169,0),MATCH(AI$1,'Future Scaling Factors'!$I$1:$AL$1,0))</f>
        <v>2.3448349060957574E-5</v>
      </c>
      <c r="AJ149">
        <f>$G149*INDEX('Future Scaling Factors'!$I$2:$AL$169,MATCH($E149,'Future Scaling Factors'!$F$2:$F$169,0),MATCH(AJ$1,'Future Scaling Factors'!$I$1:$AL$1,0))</f>
        <v>2.3408864806529953E-5</v>
      </c>
      <c r="AL149" t="str">
        <f t="shared" si="8"/>
        <v>Commercial Buildings Sector</v>
      </c>
      <c r="AT149" s="10" t="s">
        <v>3685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NC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6708837435878509E-5</v>
      </c>
      <c r="H150">
        <f>$G150*INDEX('Future Scaling Factors'!$I$2:$AL$169,MATCH($E150,'Future Scaling Factors'!$F$2:$F$169,0),MATCH(H$1,'Future Scaling Factors'!$I$1:$AL$1,0))</f>
        <v>2.8703453912172761E-5</v>
      </c>
      <c r="I150">
        <f>$G150*INDEX('Future Scaling Factors'!$I$2:$AL$169,MATCH($E150,'Future Scaling Factors'!$F$2:$F$169,0),MATCH(I$1,'Future Scaling Factors'!$I$1:$AL$1,0))</f>
        <v>2.6295613018831699E-5</v>
      </c>
      <c r="J150">
        <f>$G150*INDEX('Future Scaling Factors'!$I$2:$AL$169,MATCH($E150,'Future Scaling Factors'!$F$2:$F$169,0),MATCH(J$1,'Future Scaling Factors'!$I$1:$AL$1,0))</f>
        <v>2.3523110610352425E-5</v>
      </c>
      <c r="K150">
        <f>$G150*INDEX('Future Scaling Factors'!$I$2:$AL$169,MATCH($E150,'Future Scaling Factors'!$F$2:$F$169,0),MATCH(K$1,'Future Scaling Factors'!$I$1:$AL$1,0))</f>
        <v>2.0826644418902003E-5</v>
      </c>
      <c r="L150">
        <f>$G150*INDEX('Future Scaling Factors'!$I$2:$AL$169,MATCH($E150,'Future Scaling Factors'!$F$2:$F$169,0),MATCH(L$1,'Future Scaling Factors'!$I$1:$AL$1,0))</f>
        <v>1.9514413394106971E-5</v>
      </c>
      <c r="M150">
        <f>$G150*INDEX('Future Scaling Factors'!$I$2:$AL$169,MATCH($E150,'Future Scaling Factors'!$F$2:$F$169,0),MATCH(M$1,'Future Scaling Factors'!$I$1:$AL$1,0))</f>
        <v>1.882302885968217E-5</v>
      </c>
      <c r="N150">
        <f>$G150*INDEX('Future Scaling Factors'!$I$2:$AL$169,MATCH($E150,'Future Scaling Factors'!$F$2:$F$169,0),MATCH(N$1,'Future Scaling Factors'!$I$1:$AL$1,0))</f>
        <v>1.8702987661896043E-5</v>
      </c>
      <c r="O150">
        <f>$G150*INDEX('Future Scaling Factors'!$I$2:$AL$169,MATCH($E150,'Future Scaling Factors'!$F$2:$F$169,0),MATCH(O$1,'Future Scaling Factors'!$I$1:$AL$1,0))</f>
        <v>1.8864029381026249E-5</v>
      </c>
      <c r="P150">
        <f>$G150*INDEX('Future Scaling Factors'!$I$2:$AL$169,MATCH($E150,'Future Scaling Factors'!$F$2:$F$169,0),MATCH(P$1,'Future Scaling Factors'!$I$1:$AL$1,0))</f>
        <v>1.9263782933118282E-5</v>
      </c>
      <c r="Q150">
        <f>$G150*INDEX('Future Scaling Factors'!$I$2:$AL$169,MATCH($E150,'Future Scaling Factors'!$F$2:$F$169,0),MATCH(Q$1,'Future Scaling Factors'!$I$1:$AL$1,0))</f>
        <v>1.9778782551075243E-5</v>
      </c>
      <c r="R150">
        <f>$G150*INDEX('Future Scaling Factors'!$I$2:$AL$169,MATCH($E150,'Future Scaling Factors'!$F$2:$F$169,0),MATCH(R$1,'Future Scaling Factors'!$I$1:$AL$1,0))</f>
        <v>2.0432730761829195E-5</v>
      </c>
      <c r="S150">
        <f>$G150*INDEX('Future Scaling Factors'!$I$2:$AL$169,MATCH($E150,'Future Scaling Factors'!$F$2:$F$169,0),MATCH(S$1,'Future Scaling Factors'!$I$1:$AL$1,0))</f>
        <v>2.116314877242172E-5</v>
      </c>
      <c r="T150">
        <f>$G150*INDEX('Future Scaling Factors'!$I$2:$AL$169,MATCH($E150,'Future Scaling Factors'!$F$2:$F$169,0),MATCH(T$1,'Future Scaling Factors'!$I$1:$AL$1,0))</f>
        <v>2.1764235399883987E-5</v>
      </c>
      <c r="U150">
        <f>$G150*INDEX('Future Scaling Factors'!$I$2:$AL$169,MATCH($E150,'Future Scaling Factors'!$F$2:$F$169,0),MATCH(U$1,'Future Scaling Factors'!$I$1:$AL$1,0))</f>
        <v>2.2113548818443768E-5</v>
      </c>
      <c r="V150">
        <f>$G150*INDEX('Future Scaling Factors'!$I$2:$AL$169,MATCH($E150,'Future Scaling Factors'!$F$2:$F$169,0),MATCH(V$1,'Future Scaling Factors'!$I$1:$AL$1,0))</f>
        <v>2.2325672471649441E-5</v>
      </c>
      <c r="W150">
        <f>$G150*INDEX('Future Scaling Factors'!$I$2:$AL$169,MATCH($E150,'Future Scaling Factors'!$F$2:$F$169,0),MATCH(W$1,'Future Scaling Factors'!$I$1:$AL$1,0))</f>
        <v>2.2578868910000818E-5</v>
      </c>
      <c r="X150">
        <f>$G150*INDEX('Future Scaling Factors'!$I$2:$AL$169,MATCH($E150,'Future Scaling Factors'!$F$2:$F$169,0),MATCH(X$1,'Future Scaling Factors'!$I$1:$AL$1,0))</f>
        <v>2.3066131476236852E-5</v>
      </c>
      <c r="Y150">
        <f>$G150*INDEX('Future Scaling Factors'!$I$2:$AL$169,MATCH($E150,'Future Scaling Factors'!$F$2:$F$169,0),MATCH(Y$1,'Future Scaling Factors'!$I$1:$AL$1,0))</f>
        <v>2.3068726849044267E-5</v>
      </c>
      <c r="Z150">
        <f>$G150*INDEX('Future Scaling Factors'!$I$2:$AL$169,MATCH($E150,'Future Scaling Factors'!$F$2:$F$169,0),MATCH(Z$1,'Future Scaling Factors'!$I$1:$AL$1,0))</f>
        <v>2.3485932721633141E-5</v>
      </c>
      <c r="AA150">
        <f>$G150*INDEX('Future Scaling Factors'!$I$2:$AL$169,MATCH($E150,'Future Scaling Factors'!$F$2:$F$169,0),MATCH(AA$1,'Future Scaling Factors'!$I$1:$AL$1,0))</f>
        <v>2.3813687031105594E-5</v>
      </c>
      <c r="AB150">
        <f>$G150*INDEX('Future Scaling Factors'!$I$2:$AL$169,MATCH($E150,'Future Scaling Factors'!$F$2:$F$169,0),MATCH(AB$1,'Future Scaling Factors'!$I$1:$AL$1,0))</f>
        <v>2.3951451232442099E-5</v>
      </c>
      <c r="AC150">
        <f>$G150*INDEX('Future Scaling Factors'!$I$2:$AL$169,MATCH($E150,'Future Scaling Factors'!$F$2:$F$169,0),MATCH(AC$1,'Future Scaling Factors'!$I$1:$AL$1,0))</f>
        <v>2.3945531724760066E-5</v>
      </c>
      <c r="AD150">
        <f>$G150*INDEX('Future Scaling Factors'!$I$2:$AL$169,MATCH($E150,'Future Scaling Factors'!$F$2:$F$169,0),MATCH(AD$1,'Future Scaling Factors'!$I$1:$AL$1,0))</f>
        <v>2.3871340071887885E-5</v>
      </c>
      <c r="AE150">
        <f>$G150*INDEX('Future Scaling Factors'!$I$2:$AL$169,MATCH($E150,'Future Scaling Factors'!$F$2:$F$169,0),MATCH(AE$1,'Future Scaling Factors'!$I$1:$AL$1,0))</f>
        <v>2.3947087233710242E-5</v>
      </c>
      <c r="AF150">
        <f>$G150*INDEX('Future Scaling Factors'!$I$2:$AL$169,MATCH($E150,'Future Scaling Factors'!$F$2:$F$169,0),MATCH(AF$1,'Future Scaling Factors'!$I$1:$AL$1,0))</f>
        <v>2.3939263146171898E-5</v>
      </c>
      <c r="AG150">
        <f>$G150*INDEX('Future Scaling Factors'!$I$2:$AL$169,MATCH($E150,'Future Scaling Factors'!$F$2:$F$169,0),MATCH(AG$1,'Future Scaling Factors'!$I$1:$AL$1,0))</f>
        <v>2.3990151560236243E-5</v>
      </c>
      <c r="AH150">
        <f>$G150*INDEX('Future Scaling Factors'!$I$2:$AL$169,MATCH($E150,'Future Scaling Factors'!$F$2:$F$169,0),MATCH(AH$1,'Future Scaling Factors'!$I$1:$AL$1,0))</f>
        <v>2.4122315929352128E-5</v>
      </c>
      <c r="AI150">
        <f>$G150*INDEX('Future Scaling Factors'!$I$2:$AL$169,MATCH($E150,'Future Scaling Factors'!$F$2:$F$169,0),MATCH(AI$1,'Future Scaling Factors'!$I$1:$AL$1,0))</f>
        <v>2.4103898458420061E-5</v>
      </c>
      <c r="AJ150">
        <f>$G150*INDEX('Future Scaling Factors'!$I$2:$AL$169,MATCH($E150,'Future Scaling Factors'!$F$2:$F$169,0),MATCH(AJ$1,'Future Scaling Factors'!$I$1:$AL$1,0))</f>
        <v>2.4043048663023633E-5</v>
      </c>
      <c r="AL150" t="str">
        <f t="shared" si="8"/>
        <v>Industry Sector</v>
      </c>
      <c r="AT150" s="10" t="s">
        <v>3685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NC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6708837435878509E-5</v>
      </c>
      <c r="H151">
        <f>$G151*INDEX('Future Scaling Factors'!$I$2:$AL$169,MATCH($E151,'Future Scaling Factors'!$F$2:$F$169,0),MATCH(H$1,'Future Scaling Factors'!$I$1:$AL$1,0))</f>
        <v>2.4183966782782409E-5</v>
      </c>
      <c r="I151">
        <f>$G151*INDEX('Future Scaling Factors'!$I$2:$AL$169,MATCH($E151,'Future Scaling Factors'!$F$2:$F$169,0),MATCH(I$1,'Future Scaling Factors'!$I$1:$AL$1,0))</f>
        <v>2.4534065099098647E-5</v>
      </c>
      <c r="J151">
        <f>$G151*INDEX('Future Scaling Factors'!$I$2:$AL$169,MATCH($E151,'Future Scaling Factors'!$F$2:$F$169,0),MATCH(J$1,'Future Scaling Factors'!$I$1:$AL$1,0))</f>
        <v>2.5383119731374904E-5</v>
      </c>
      <c r="K151">
        <f>$G151*INDEX('Future Scaling Factors'!$I$2:$AL$169,MATCH($E151,'Future Scaling Factors'!$F$2:$F$169,0),MATCH(K$1,'Future Scaling Factors'!$I$1:$AL$1,0))</f>
        <v>2.4010336697032646E-5</v>
      </c>
      <c r="L151">
        <f>$G151*INDEX('Future Scaling Factors'!$I$2:$AL$169,MATCH($E151,'Future Scaling Factors'!$F$2:$F$169,0),MATCH(L$1,'Future Scaling Factors'!$I$1:$AL$1,0))</f>
        <v>2.2965213151851856E-5</v>
      </c>
      <c r="M151">
        <f>$G151*INDEX('Future Scaling Factors'!$I$2:$AL$169,MATCH($E151,'Future Scaling Factors'!$F$2:$F$169,0),MATCH(M$1,'Future Scaling Factors'!$I$1:$AL$1,0))</f>
        <v>2.2217564600569765E-5</v>
      </c>
      <c r="N151">
        <f>$G151*INDEX('Future Scaling Factors'!$I$2:$AL$169,MATCH($E151,'Future Scaling Factors'!$F$2:$F$169,0),MATCH(N$1,'Future Scaling Factors'!$I$1:$AL$1,0))</f>
        <v>2.1885186307590999E-5</v>
      </c>
      <c r="O151">
        <f>$G151*INDEX('Future Scaling Factors'!$I$2:$AL$169,MATCH($E151,'Future Scaling Factors'!$F$2:$F$169,0),MATCH(O$1,'Future Scaling Factors'!$I$1:$AL$1,0))</f>
        <v>2.1793882845711229E-5</v>
      </c>
      <c r="P151">
        <f>$G151*INDEX('Future Scaling Factors'!$I$2:$AL$169,MATCH($E151,'Future Scaling Factors'!$F$2:$F$169,0),MATCH(P$1,'Future Scaling Factors'!$I$1:$AL$1,0))</f>
        <v>2.1912856177135336E-5</v>
      </c>
      <c r="Q151">
        <f>$G151*INDEX('Future Scaling Factors'!$I$2:$AL$169,MATCH($E151,'Future Scaling Factors'!$F$2:$F$169,0),MATCH(Q$1,'Future Scaling Factors'!$I$1:$AL$1,0))</f>
        <v>2.2165210877400789E-5</v>
      </c>
      <c r="R151">
        <f>$G151*INDEX('Future Scaling Factors'!$I$2:$AL$169,MATCH($E151,'Future Scaling Factors'!$F$2:$F$169,0),MATCH(R$1,'Future Scaling Factors'!$I$1:$AL$1,0))</f>
        <v>2.2542937397922951E-5</v>
      </c>
      <c r="S151">
        <f>$G151*INDEX('Future Scaling Factors'!$I$2:$AL$169,MATCH($E151,'Future Scaling Factors'!$F$2:$F$169,0),MATCH(S$1,'Future Scaling Factors'!$I$1:$AL$1,0))</f>
        <v>2.3006572127483914E-5</v>
      </c>
      <c r="T151">
        <f>$G151*INDEX('Future Scaling Factors'!$I$2:$AL$169,MATCH($E151,'Future Scaling Factors'!$F$2:$F$169,0),MATCH(T$1,'Future Scaling Factors'!$I$1:$AL$1,0))</f>
        <v>2.3432857557509655E-5</v>
      </c>
      <c r="U151">
        <f>$G151*INDEX('Future Scaling Factors'!$I$2:$AL$169,MATCH($E151,'Future Scaling Factors'!$F$2:$F$169,0),MATCH(U$1,'Future Scaling Factors'!$I$1:$AL$1,0))</f>
        <v>2.373118301449246E-5</v>
      </c>
      <c r="V151">
        <f>$G151*INDEX('Future Scaling Factors'!$I$2:$AL$169,MATCH($E151,'Future Scaling Factors'!$F$2:$F$169,0),MATCH(V$1,'Future Scaling Factors'!$I$1:$AL$1,0))</f>
        <v>2.3932591626453415E-5</v>
      </c>
      <c r="W151">
        <f>$G151*INDEX('Future Scaling Factors'!$I$2:$AL$169,MATCH($E151,'Future Scaling Factors'!$F$2:$F$169,0),MATCH(W$1,'Future Scaling Factors'!$I$1:$AL$1,0))</f>
        <v>2.412771939289023E-5</v>
      </c>
      <c r="X151">
        <f>$G151*INDEX('Future Scaling Factors'!$I$2:$AL$169,MATCH($E151,'Future Scaling Factors'!$F$2:$F$169,0),MATCH(X$1,'Future Scaling Factors'!$I$1:$AL$1,0))</f>
        <v>2.4433455561338878E-5</v>
      </c>
      <c r="Y151">
        <f>$G151*INDEX('Future Scaling Factors'!$I$2:$AL$169,MATCH($E151,'Future Scaling Factors'!$F$2:$F$169,0),MATCH(Y$1,'Future Scaling Factors'!$I$1:$AL$1,0))</f>
        <v>2.4507547153616358E-5</v>
      </c>
      <c r="Z151">
        <f>$G151*INDEX('Future Scaling Factors'!$I$2:$AL$169,MATCH($E151,'Future Scaling Factors'!$F$2:$F$169,0),MATCH(Z$1,'Future Scaling Factors'!$I$1:$AL$1,0))</f>
        <v>2.4754546632444412E-5</v>
      </c>
      <c r="AA151">
        <f>$G151*INDEX('Future Scaling Factors'!$I$2:$AL$169,MATCH($E151,'Future Scaling Factors'!$F$2:$F$169,0),MATCH(AA$1,'Future Scaling Factors'!$I$1:$AL$1,0))</f>
        <v>2.4977171071332557E-5</v>
      </c>
      <c r="AB151">
        <f>$G151*INDEX('Future Scaling Factors'!$I$2:$AL$169,MATCH($E151,'Future Scaling Factors'!$F$2:$F$169,0),MATCH(AB$1,'Future Scaling Factors'!$I$1:$AL$1,0))</f>
        <v>2.5103194014622917E-5</v>
      </c>
      <c r="AC151">
        <f>$G151*INDEX('Future Scaling Factors'!$I$2:$AL$169,MATCH($E151,'Future Scaling Factors'!$F$2:$F$169,0),MATCH(AC$1,'Future Scaling Factors'!$I$1:$AL$1,0))</f>
        <v>2.5136570401595211E-5</v>
      </c>
      <c r="AD151">
        <f>$G151*INDEX('Future Scaling Factors'!$I$2:$AL$169,MATCH($E151,'Future Scaling Factors'!$F$2:$F$169,0),MATCH(AD$1,'Future Scaling Factors'!$I$1:$AL$1,0))</f>
        <v>2.5109649691174912E-5</v>
      </c>
      <c r="AE151">
        <f>$G151*INDEX('Future Scaling Factors'!$I$2:$AL$169,MATCH($E151,'Future Scaling Factors'!$F$2:$F$169,0),MATCH(AE$1,'Future Scaling Factors'!$I$1:$AL$1,0))</f>
        <v>2.5140495113080373E-5</v>
      </c>
      <c r="AF151">
        <f>$G151*INDEX('Future Scaling Factors'!$I$2:$AL$169,MATCH($E151,'Future Scaling Factors'!$F$2:$F$169,0),MATCH(AF$1,'Future Scaling Factors'!$I$1:$AL$1,0))</f>
        <v>2.5131286256323343E-5</v>
      </c>
      <c r="AG151">
        <f>$G151*INDEX('Future Scaling Factors'!$I$2:$AL$169,MATCH($E151,'Future Scaling Factors'!$F$2:$F$169,0),MATCH(AG$1,'Future Scaling Factors'!$I$1:$AL$1,0))</f>
        <v>2.5145900986497806E-5</v>
      </c>
      <c r="AH151">
        <f>$G151*INDEX('Future Scaling Factors'!$I$2:$AL$169,MATCH($E151,'Future Scaling Factors'!$F$2:$F$169,0),MATCH(AH$1,'Future Scaling Factors'!$I$1:$AL$1,0))</f>
        <v>2.5203844400753684E-5</v>
      </c>
      <c r="AI151">
        <f>$G151*INDEX('Future Scaling Factors'!$I$2:$AL$169,MATCH($E151,'Future Scaling Factors'!$F$2:$F$169,0),MATCH(AI$1,'Future Scaling Factors'!$I$1:$AL$1,0))</f>
        <v>2.5193509762892042E-5</v>
      </c>
      <c r="AJ151">
        <f>$G151*INDEX('Future Scaling Factors'!$I$2:$AL$169,MATCH($E151,'Future Scaling Factors'!$F$2:$F$169,0),MATCH(AJ$1,'Future Scaling Factors'!$I$1:$AL$1,0))</f>
        <v>2.5150232547758073E-5</v>
      </c>
      <c r="AL151" t="str">
        <f t="shared" si="8"/>
        <v>District Heating Sector</v>
      </c>
      <c r="AT151" s="10" t="s">
        <v>3685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NC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6708837435878509E-5</v>
      </c>
      <c r="H152">
        <f>$G152*INDEX('Future Scaling Factors'!$I$2:$AL$169,MATCH($E152,'Future Scaling Factors'!$F$2:$F$169,0),MATCH(H$1,'Future Scaling Factors'!$I$1:$AL$1,0))</f>
        <v>2.4183966782782409E-5</v>
      </c>
      <c r="I152">
        <f>$G152*INDEX('Future Scaling Factors'!$I$2:$AL$169,MATCH($E152,'Future Scaling Factors'!$F$2:$F$169,0),MATCH(I$1,'Future Scaling Factors'!$I$1:$AL$1,0))</f>
        <v>2.4534065099098647E-5</v>
      </c>
      <c r="J152">
        <f>$G152*INDEX('Future Scaling Factors'!$I$2:$AL$169,MATCH($E152,'Future Scaling Factors'!$F$2:$F$169,0),MATCH(J$1,'Future Scaling Factors'!$I$1:$AL$1,0))</f>
        <v>2.5383119731374904E-5</v>
      </c>
      <c r="K152">
        <f>$G152*INDEX('Future Scaling Factors'!$I$2:$AL$169,MATCH($E152,'Future Scaling Factors'!$F$2:$F$169,0),MATCH(K$1,'Future Scaling Factors'!$I$1:$AL$1,0))</f>
        <v>2.4010336697032646E-5</v>
      </c>
      <c r="L152">
        <f>$G152*INDEX('Future Scaling Factors'!$I$2:$AL$169,MATCH($E152,'Future Scaling Factors'!$F$2:$F$169,0),MATCH(L$1,'Future Scaling Factors'!$I$1:$AL$1,0))</f>
        <v>2.2965213151851856E-5</v>
      </c>
      <c r="M152">
        <f>$G152*INDEX('Future Scaling Factors'!$I$2:$AL$169,MATCH($E152,'Future Scaling Factors'!$F$2:$F$169,0),MATCH(M$1,'Future Scaling Factors'!$I$1:$AL$1,0))</f>
        <v>2.2217564600569765E-5</v>
      </c>
      <c r="N152">
        <f>$G152*INDEX('Future Scaling Factors'!$I$2:$AL$169,MATCH($E152,'Future Scaling Factors'!$F$2:$F$169,0),MATCH(N$1,'Future Scaling Factors'!$I$1:$AL$1,0))</f>
        <v>2.1885186307590999E-5</v>
      </c>
      <c r="O152">
        <f>$G152*INDEX('Future Scaling Factors'!$I$2:$AL$169,MATCH($E152,'Future Scaling Factors'!$F$2:$F$169,0),MATCH(O$1,'Future Scaling Factors'!$I$1:$AL$1,0))</f>
        <v>2.1793882845711229E-5</v>
      </c>
      <c r="P152">
        <f>$G152*INDEX('Future Scaling Factors'!$I$2:$AL$169,MATCH($E152,'Future Scaling Factors'!$F$2:$F$169,0),MATCH(P$1,'Future Scaling Factors'!$I$1:$AL$1,0))</f>
        <v>2.1912856177135336E-5</v>
      </c>
      <c r="Q152">
        <f>$G152*INDEX('Future Scaling Factors'!$I$2:$AL$169,MATCH($E152,'Future Scaling Factors'!$F$2:$F$169,0),MATCH(Q$1,'Future Scaling Factors'!$I$1:$AL$1,0))</f>
        <v>2.2165210877400789E-5</v>
      </c>
      <c r="R152">
        <f>$G152*INDEX('Future Scaling Factors'!$I$2:$AL$169,MATCH($E152,'Future Scaling Factors'!$F$2:$F$169,0),MATCH(R$1,'Future Scaling Factors'!$I$1:$AL$1,0))</f>
        <v>2.2542937397922951E-5</v>
      </c>
      <c r="S152">
        <f>$G152*INDEX('Future Scaling Factors'!$I$2:$AL$169,MATCH($E152,'Future Scaling Factors'!$F$2:$F$169,0),MATCH(S$1,'Future Scaling Factors'!$I$1:$AL$1,0))</f>
        <v>2.3006572127483914E-5</v>
      </c>
      <c r="T152">
        <f>$G152*INDEX('Future Scaling Factors'!$I$2:$AL$169,MATCH($E152,'Future Scaling Factors'!$F$2:$F$169,0),MATCH(T$1,'Future Scaling Factors'!$I$1:$AL$1,0))</f>
        <v>2.3432857557509655E-5</v>
      </c>
      <c r="U152">
        <f>$G152*INDEX('Future Scaling Factors'!$I$2:$AL$169,MATCH($E152,'Future Scaling Factors'!$F$2:$F$169,0),MATCH(U$1,'Future Scaling Factors'!$I$1:$AL$1,0))</f>
        <v>2.373118301449246E-5</v>
      </c>
      <c r="V152">
        <f>$G152*INDEX('Future Scaling Factors'!$I$2:$AL$169,MATCH($E152,'Future Scaling Factors'!$F$2:$F$169,0),MATCH(V$1,'Future Scaling Factors'!$I$1:$AL$1,0))</f>
        <v>2.3932591626453415E-5</v>
      </c>
      <c r="W152">
        <f>$G152*INDEX('Future Scaling Factors'!$I$2:$AL$169,MATCH($E152,'Future Scaling Factors'!$F$2:$F$169,0),MATCH(W$1,'Future Scaling Factors'!$I$1:$AL$1,0))</f>
        <v>2.412771939289023E-5</v>
      </c>
      <c r="X152">
        <f>$G152*INDEX('Future Scaling Factors'!$I$2:$AL$169,MATCH($E152,'Future Scaling Factors'!$F$2:$F$169,0),MATCH(X$1,'Future Scaling Factors'!$I$1:$AL$1,0))</f>
        <v>2.4433455561338878E-5</v>
      </c>
      <c r="Y152">
        <f>$G152*INDEX('Future Scaling Factors'!$I$2:$AL$169,MATCH($E152,'Future Scaling Factors'!$F$2:$F$169,0),MATCH(Y$1,'Future Scaling Factors'!$I$1:$AL$1,0))</f>
        <v>2.4507547153616358E-5</v>
      </c>
      <c r="Z152">
        <f>$G152*INDEX('Future Scaling Factors'!$I$2:$AL$169,MATCH($E152,'Future Scaling Factors'!$F$2:$F$169,0),MATCH(Z$1,'Future Scaling Factors'!$I$1:$AL$1,0))</f>
        <v>2.4754546632444412E-5</v>
      </c>
      <c r="AA152">
        <f>$G152*INDEX('Future Scaling Factors'!$I$2:$AL$169,MATCH($E152,'Future Scaling Factors'!$F$2:$F$169,0),MATCH(AA$1,'Future Scaling Factors'!$I$1:$AL$1,0))</f>
        <v>2.4977171071332557E-5</v>
      </c>
      <c r="AB152">
        <f>$G152*INDEX('Future Scaling Factors'!$I$2:$AL$169,MATCH($E152,'Future Scaling Factors'!$F$2:$F$169,0),MATCH(AB$1,'Future Scaling Factors'!$I$1:$AL$1,0))</f>
        <v>2.5103194014622917E-5</v>
      </c>
      <c r="AC152">
        <f>$G152*INDEX('Future Scaling Factors'!$I$2:$AL$169,MATCH($E152,'Future Scaling Factors'!$F$2:$F$169,0),MATCH(AC$1,'Future Scaling Factors'!$I$1:$AL$1,0))</f>
        <v>2.5136570401595211E-5</v>
      </c>
      <c r="AD152">
        <f>$G152*INDEX('Future Scaling Factors'!$I$2:$AL$169,MATCH($E152,'Future Scaling Factors'!$F$2:$F$169,0),MATCH(AD$1,'Future Scaling Factors'!$I$1:$AL$1,0))</f>
        <v>2.5109649691174912E-5</v>
      </c>
      <c r="AE152">
        <f>$G152*INDEX('Future Scaling Factors'!$I$2:$AL$169,MATCH($E152,'Future Scaling Factors'!$F$2:$F$169,0),MATCH(AE$1,'Future Scaling Factors'!$I$1:$AL$1,0))</f>
        <v>2.5140495113080373E-5</v>
      </c>
      <c r="AF152">
        <f>$G152*INDEX('Future Scaling Factors'!$I$2:$AL$169,MATCH($E152,'Future Scaling Factors'!$F$2:$F$169,0),MATCH(AF$1,'Future Scaling Factors'!$I$1:$AL$1,0))</f>
        <v>2.5131286256323343E-5</v>
      </c>
      <c r="AG152">
        <f>$G152*INDEX('Future Scaling Factors'!$I$2:$AL$169,MATCH($E152,'Future Scaling Factors'!$F$2:$F$169,0),MATCH(AG$1,'Future Scaling Factors'!$I$1:$AL$1,0))</f>
        <v>2.5145900986497806E-5</v>
      </c>
      <c r="AH152">
        <f>$G152*INDEX('Future Scaling Factors'!$I$2:$AL$169,MATCH($E152,'Future Scaling Factors'!$F$2:$F$169,0),MATCH(AH$1,'Future Scaling Factors'!$I$1:$AL$1,0))</f>
        <v>2.5203844400753684E-5</v>
      </c>
      <c r="AI152">
        <f>$G152*INDEX('Future Scaling Factors'!$I$2:$AL$169,MATCH($E152,'Future Scaling Factors'!$F$2:$F$169,0),MATCH(AI$1,'Future Scaling Factors'!$I$1:$AL$1,0))</f>
        <v>2.5193509762892042E-5</v>
      </c>
      <c r="AJ152">
        <f>$G152*INDEX('Future Scaling Factors'!$I$2:$AL$169,MATCH($E152,'Future Scaling Factors'!$F$2:$F$169,0),MATCH(AJ$1,'Future Scaling Factors'!$I$1:$AL$1,0))</f>
        <v>2.5150232547758073E-5</v>
      </c>
      <c r="AL152" t="str">
        <f t="shared" si="8"/>
        <v>LULUCF Sector</v>
      </c>
    </row>
    <row r="153" spans="1:76">
      <c r="A153" t="str">
        <f>About!$B$2</f>
        <v>NC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6708837435878509E-5</v>
      </c>
      <c r="H153">
        <f>$G153*INDEX('Future Scaling Factors'!$I$2:$AL$169,MATCH($E153,'Future Scaling Factors'!$F$2:$F$169,0),MATCH(H$1,'Future Scaling Factors'!$I$1:$AL$1,0))</f>
        <v>2.4183966782782409E-5</v>
      </c>
      <c r="I153">
        <f>$G153*INDEX('Future Scaling Factors'!$I$2:$AL$169,MATCH($E153,'Future Scaling Factors'!$F$2:$F$169,0),MATCH(I$1,'Future Scaling Factors'!$I$1:$AL$1,0))</f>
        <v>2.4534065099098647E-5</v>
      </c>
      <c r="J153">
        <f>$G153*INDEX('Future Scaling Factors'!$I$2:$AL$169,MATCH($E153,'Future Scaling Factors'!$F$2:$F$169,0),MATCH(J$1,'Future Scaling Factors'!$I$1:$AL$1,0))</f>
        <v>2.5383119731374904E-5</v>
      </c>
      <c r="K153">
        <f>$G153*INDEX('Future Scaling Factors'!$I$2:$AL$169,MATCH($E153,'Future Scaling Factors'!$F$2:$F$169,0),MATCH(K$1,'Future Scaling Factors'!$I$1:$AL$1,0))</f>
        <v>2.4010336697032646E-5</v>
      </c>
      <c r="L153">
        <f>$G153*INDEX('Future Scaling Factors'!$I$2:$AL$169,MATCH($E153,'Future Scaling Factors'!$F$2:$F$169,0),MATCH(L$1,'Future Scaling Factors'!$I$1:$AL$1,0))</f>
        <v>2.2965213151851856E-5</v>
      </c>
      <c r="M153">
        <f>$G153*INDEX('Future Scaling Factors'!$I$2:$AL$169,MATCH($E153,'Future Scaling Factors'!$F$2:$F$169,0),MATCH(M$1,'Future Scaling Factors'!$I$1:$AL$1,0))</f>
        <v>2.2217564600569765E-5</v>
      </c>
      <c r="N153">
        <f>$G153*INDEX('Future Scaling Factors'!$I$2:$AL$169,MATCH($E153,'Future Scaling Factors'!$F$2:$F$169,0),MATCH(N$1,'Future Scaling Factors'!$I$1:$AL$1,0))</f>
        <v>2.1885186307590999E-5</v>
      </c>
      <c r="O153">
        <f>$G153*INDEX('Future Scaling Factors'!$I$2:$AL$169,MATCH($E153,'Future Scaling Factors'!$F$2:$F$169,0),MATCH(O$1,'Future Scaling Factors'!$I$1:$AL$1,0))</f>
        <v>2.1793882845711229E-5</v>
      </c>
      <c r="P153">
        <f>$G153*INDEX('Future Scaling Factors'!$I$2:$AL$169,MATCH($E153,'Future Scaling Factors'!$F$2:$F$169,0),MATCH(P$1,'Future Scaling Factors'!$I$1:$AL$1,0))</f>
        <v>2.1912856177135336E-5</v>
      </c>
      <c r="Q153">
        <f>$G153*INDEX('Future Scaling Factors'!$I$2:$AL$169,MATCH($E153,'Future Scaling Factors'!$F$2:$F$169,0),MATCH(Q$1,'Future Scaling Factors'!$I$1:$AL$1,0))</f>
        <v>2.2165210877400789E-5</v>
      </c>
      <c r="R153">
        <f>$G153*INDEX('Future Scaling Factors'!$I$2:$AL$169,MATCH($E153,'Future Scaling Factors'!$F$2:$F$169,0),MATCH(R$1,'Future Scaling Factors'!$I$1:$AL$1,0))</f>
        <v>2.2542937397922951E-5</v>
      </c>
      <c r="S153">
        <f>$G153*INDEX('Future Scaling Factors'!$I$2:$AL$169,MATCH($E153,'Future Scaling Factors'!$F$2:$F$169,0),MATCH(S$1,'Future Scaling Factors'!$I$1:$AL$1,0))</f>
        <v>2.3006572127483914E-5</v>
      </c>
      <c r="T153">
        <f>$G153*INDEX('Future Scaling Factors'!$I$2:$AL$169,MATCH($E153,'Future Scaling Factors'!$F$2:$F$169,0),MATCH(T$1,'Future Scaling Factors'!$I$1:$AL$1,0))</f>
        <v>2.3432857557509655E-5</v>
      </c>
      <c r="U153">
        <f>$G153*INDEX('Future Scaling Factors'!$I$2:$AL$169,MATCH($E153,'Future Scaling Factors'!$F$2:$F$169,0),MATCH(U$1,'Future Scaling Factors'!$I$1:$AL$1,0))</f>
        <v>2.373118301449246E-5</v>
      </c>
      <c r="V153">
        <f>$G153*INDEX('Future Scaling Factors'!$I$2:$AL$169,MATCH($E153,'Future Scaling Factors'!$F$2:$F$169,0),MATCH(V$1,'Future Scaling Factors'!$I$1:$AL$1,0))</f>
        <v>2.3932591626453415E-5</v>
      </c>
      <c r="W153">
        <f>$G153*INDEX('Future Scaling Factors'!$I$2:$AL$169,MATCH($E153,'Future Scaling Factors'!$F$2:$F$169,0),MATCH(W$1,'Future Scaling Factors'!$I$1:$AL$1,0))</f>
        <v>2.412771939289023E-5</v>
      </c>
      <c r="X153">
        <f>$G153*INDEX('Future Scaling Factors'!$I$2:$AL$169,MATCH($E153,'Future Scaling Factors'!$F$2:$F$169,0),MATCH(X$1,'Future Scaling Factors'!$I$1:$AL$1,0))</f>
        <v>2.4433455561338878E-5</v>
      </c>
      <c r="Y153">
        <f>$G153*INDEX('Future Scaling Factors'!$I$2:$AL$169,MATCH($E153,'Future Scaling Factors'!$F$2:$F$169,0),MATCH(Y$1,'Future Scaling Factors'!$I$1:$AL$1,0))</f>
        <v>2.4507547153616358E-5</v>
      </c>
      <c r="Z153">
        <f>$G153*INDEX('Future Scaling Factors'!$I$2:$AL$169,MATCH($E153,'Future Scaling Factors'!$F$2:$F$169,0),MATCH(Z$1,'Future Scaling Factors'!$I$1:$AL$1,0))</f>
        <v>2.4754546632444412E-5</v>
      </c>
      <c r="AA153">
        <f>$G153*INDEX('Future Scaling Factors'!$I$2:$AL$169,MATCH($E153,'Future Scaling Factors'!$F$2:$F$169,0),MATCH(AA$1,'Future Scaling Factors'!$I$1:$AL$1,0))</f>
        <v>2.4977171071332557E-5</v>
      </c>
      <c r="AB153">
        <f>$G153*INDEX('Future Scaling Factors'!$I$2:$AL$169,MATCH($E153,'Future Scaling Factors'!$F$2:$F$169,0),MATCH(AB$1,'Future Scaling Factors'!$I$1:$AL$1,0))</f>
        <v>2.5103194014622917E-5</v>
      </c>
      <c r="AC153">
        <f>$G153*INDEX('Future Scaling Factors'!$I$2:$AL$169,MATCH($E153,'Future Scaling Factors'!$F$2:$F$169,0),MATCH(AC$1,'Future Scaling Factors'!$I$1:$AL$1,0))</f>
        <v>2.5136570401595211E-5</v>
      </c>
      <c r="AD153">
        <f>$G153*INDEX('Future Scaling Factors'!$I$2:$AL$169,MATCH($E153,'Future Scaling Factors'!$F$2:$F$169,0),MATCH(AD$1,'Future Scaling Factors'!$I$1:$AL$1,0))</f>
        <v>2.5109649691174912E-5</v>
      </c>
      <c r="AE153">
        <f>$G153*INDEX('Future Scaling Factors'!$I$2:$AL$169,MATCH($E153,'Future Scaling Factors'!$F$2:$F$169,0),MATCH(AE$1,'Future Scaling Factors'!$I$1:$AL$1,0))</f>
        <v>2.5140495113080373E-5</v>
      </c>
      <c r="AF153">
        <f>$G153*INDEX('Future Scaling Factors'!$I$2:$AL$169,MATCH($E153,'Future Scaling Factors'!$F$2:$F$169,0),MATCH(AF$1,'Future Scaling Factors'!$I$1:$AL$1,0))</f>
        <v>2.5131286256323343E-5</v>
      </c>
      <c r="AG153">
        <f>$G153*INDEX('Future Scaling Factors'!$I$2:$AL$169,MATCH($E153,'Future Scaling Factors'!$F$2:$F$169,0),MATCH(AG$1,'Future Scaling Factors'!$I$1:$AL$1,0))</f>
        <v>2.5145900986497806E-5</v>
      </c>
      <c r="AH153">
        <f>$G153*INDEX('Future Scaling Factors'!$I$2:$AL$169,MATCH($E153,'Future Scaling Factors'!$F$2:$F$169,0),MATCH(AH$1,'Future Scaling Factors'!$I$1:$AL$1,0))</f>
        <v>2.5203844400753684E-5</v>
      </c>
      <c r="AI153">
        <f>$G153*INDEX('Future Scaling Factors'!$I$2:$AL$169,MATCH($E153,'Future Scaling Factors'!$F$2:$F$169,0),MATCH(AI$1,'Future Scaling Factors'!$I$1:$AL$1,0))</f>
        <v>2.5193509762892042E-5</v>
      </c>
      <c r="AJ153">
        <f>$G153*INDEX('Future Scaling Factors'!$I$2:$AL$169,MATCH($E153,'Future Scaling Factors'!$F$2:$F$169,0),MATCH(AJ$1,'Future Scaling Factors'!$I$1:$AL$1,0))</f>
        <v>2.5150232547758073E-5</v>
      </c>
      <c r="AL153" t="str">
        <f t="shared" si="8"/>
        <v>Geoengineering Sector</v>
      </c>
    </row>
    <row r="154" spans="1:76">
      <c r="A154" t="str">
        <f>About!$B$2</f>
        <v>NC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3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NC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3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NC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3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NC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3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NC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3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NC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3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NC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3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NC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3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NC</v>
      </c>
      <c r="B162" s="116" t="s">
        <v>3683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5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NC</v>
      </c>
      <c r="B163" s="116" t="s">
        <v>3683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5</v>
      </c>
      <c r="G163" s="32" t="e">
        <f>#REF!*About!$A$116</f>
        <v>#REF!</v>
      </c>
      <c r="H163" s="32" t="e">
        <f>#REF!*About!$A$116</f>
        <v>#REF!</v>
      </c>
      <c r="I163" s="32" t="e">
        <f>#REF!*About!$A$116</f>
        <v>#REF!</v>
      </c>
      <c r="J163" s="32" t="e">
        <f>#REF!*About!$A$116</f>
        <v>#REF!</v>
      </c>
      <c r="K163" s="32" t="e">
        <f>#REF!*About!$A$116</f>
        <v>#REF!</v>
      </c>
      <c r="L163" s="32" t="e">
        <f>#REF!*About!$A$116</f>
        <v>#REF!</v>
      </c>
      <c r="M163" s="32" t="e">
        <f>#REF!*About!$A$116</f>
        <v>#REF!</v>
      </c>
      <c r="N163" s="32" t="e">
        <f>#REF!*About!$A$116</f>
        <v>#REF!</v>
      </c>
      <c r="O163" s="32" t="e">
        <f>#REF!*About!$A$116</f>
        <v>#REF!</v>
      </c>
      <c r="P163" s="32" t="e">
        <f>#REF!*About!$A$116</f>
        <v>#REF!</v>
      </c>
      <c r="Q163" s="32" t="e">
        <f>#REF!*About!$A$116</f>
        <v>#REF!</v>
      </c>
      <c r="R163" s="32" t="e">
        <f>#REF!*About!$A$116</f>
        <v>#REF!</v>
      </c>
      <c r="S163" s="32" t="e">
        <f>#REF!*About!$A$116</f>
        <v>#REF!</v>
      </c>
      <c r="T163" s="32" t="e">
        <f>#REF!*About!$A$116</f>
        <v>#REF!</v>
      </c>
      <c r="U163" s="32" t="e">
        <f>#REF!*About!$A$116</f>
        <v>#REF!</v>
      </c>
      <c r="V163" s="32" t="e">
        <f>#REF!*About!$A$116</f>
        <v>#REF!</v>
      </c>
      <c r="W163" s="32" t="e">
        <f>#REF!*About!$A$116</f>
        <v>#REF!</v>
      </c>
      <c r="X163" s="32" t="e">
        <f>#REF!*About!$A$116</f>
        <v>#REF!</v>
      </c>
      <c r="Y163" s="32" t="e">
        <f>#REF!*About!$A$116</f>
        <v>#REF!</v>
      </c>
      <c r="Z163" s="32" t="e">
        <f>#REF!*About!$A$116</f>
        <v>#REF!</v>
      </c>
      <c r="AA163" s="32" t="e">
        <f>#REF!*About!$A$116</f>
        <v>#REF!</v>
      </c>
      <c r="AB163" s="32" t="e">
        <f>#REF!*About!$A$116</f>
        <v>#REF!</v>
      </c>
      <c r="AC163" s="32" t="e">
        <f>#REF!*About!$A$116</f>
        <v>#REF!</v>
      </c>
      <c r="AD163" s="32" t="e">
        <f>#REF!*About!$A$116</f>
        <v>#REF!</v>
      </c>
      <c r="AE163" s="32" t="e">
        <f>#REF!*About!$A$116</f>
        <v>#REF!</v>
      </c>
      <c r="AF163" s="32" t="e">
        <f>#REF!*About!$A$116</f>
        <v>#REF!</v>
      </c>
      <c r="AG163" s="32" t="e">
        <f>#REF!*About!$A$116</f>
        <v>#REF!</v>
      </c>
      <c r="AH163" s="32" t="e">
        <f>#REF!*About!$A$116</f>
        <v>#REF!</v>
      </c>
      <c r="AI163" s="32" t="e">
        <f>#REF!*About!$A$116</f>
        <v>#REF!</v>
      </c>
      <c r="AJ163" s="32" t="e">
        <f>#REF!*About!$A$116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NC</v>
      </c>
      <c r="B164" s="116" t="s">
        <v>3683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5</v>
      </c>
      <c r="G164" s="32" t="e">
        <f>#REF!*About!$A$116</f>
        <v>#REF!</v>
      </c>
      <c r="H164" s="32" t="e">
        <f>#REF!*About!$A$116</f>
        <v>#REF!</v>
      </c>
      <c r="I164" s="32" t="e">
        <f>#REF!*About!$A$116</f>
        <v>#REF!</v>
      </c>
      <c r="J164" s="32" t="e">
        <f>#REF!*About!$A$116</f>
        <v>#REF!</v>
      </c>
      <c r="K164" s="32" t="e">
        <f>#REF!*About!$A$116</f>
        <v>#REF!</v>
      </c>
      <c r="L164" s="32" t="e">
        <f>#REF!*About!$A$116</f>
        <v>#REF!</v>
      </c>
      <c r="M164" s="32" t="e">
        <f>#REF!*About!$A$116</f>
        <v>#REF!</v>
      </c>
      <c r="N164" s="32" t="e">
        <f>#REF!*About!$A$116</f>
        <v>#REF!</v>
      </c>
      <c r="O164" s="32" t="e">
        <f>#REF!*About!$A$116</f>
        <v>#REF!</v>
      </c>
      <c r="P164" s="32" t="e">
        <f>#REF!*About!$A$116</f>
        <v>#REF!</v>
      </c>
      <c r="Q164" s="32" t="e">
        <f>#REF!*About!$A$116</f>
        <v>#REF!</v>
      </c>
      <c r="R164" s="32" t="e">
        <f>#REF!*About!$A$116</f>
        <v>#REF!</v>
      </c>
      <c r="S164" s="32" t="e">
        <f>#REF!*About!$A$116</f>
        <v>#REF!</v>
      </c>
      <c r="T164" s="32" t="e">
        <f>#REF!*About!$A$116</f>
        <v>#REF!</v>
      </c>
      <c r="U164" s="32" t="e">
        <f>#REF!*About!$A$116</f>
        <v>#REF!</v>
      </c>
      <c r="V164" s="32" t="e">
        <f>#REF!*About!$A$116</f>
        <v>#REF!</v>
      </c>
      <c r="W164" s="32" t="e">
        <f>#REF!*About!$A$116</f>
        <v>#REF!</v>
      </c>
      <c r="X164" s="32" t="e">
        <f>#REF!*About!$A$116</f>
        <v>#REF!</v>
      </c>
      <c r="Y164" s="32" t="e">
        <f>#REF!*About!$A$116</f>
        <v>#REF!</v>
      </c>
      <c r="Z164" s="32" t="e">
        <f>#REF!*About!$A$116</f>
        <v>#REF!</v>
      </c>
      <c r="AA164" s="32" t="e">
        <f>#REF!*About!$A$116</f>
        <v>#REF!</v>
      </c>
      <c r="AB164" s="32" t="e">
        <f>#REF!*About!$A$116</f>
        <v>#REF!</v>
      </c>
      <c r="AC164" s="32" t="e">
        <f>#REF!*About!$A$116</f>
        <v>#REF!</v>
      </c>
      <c r="AD164" s="32" t="e">
        <f>#REF!*About!$A$116</f>
        <v>#REF!</v>
      </c>
      <c r="AE164" s="32" t="e">
        <f>#REF!*About!$A$116</f>
        <v>#REF!</v>
      </c>
      <c r="AF164" s="32" t="e">
        <f>#REF!*About!$A$116</f>
        <v>#REF!</v>
      </c>
      <c r="AG164" s="32" t="e">
        <f>#REF!*About!$A$116</f>
        <v>#REF!</v>
      </c>
      <c r="AH164" s="32" t="e">
        <f>#REF!*About!$A$116</f>
        <v>#REF!</v>
      </c>
      <c r="AI164" s="32" t="e">
        <f>#REF!*About!$A$116</f>
        <v>#REF!</v>
      </c>
      <c r="AJ164" s="32" t="e">
        <f>#REF!*About!$A$116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NC</v>
      </c>
      <c r="B165" s="116" t="s">
        <v>3683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5</v>
      </c>
      <c r="G165" s="32" t="e">
        <f>#REF!*About!$A$116</f>
        <v>#REF!</v>
      </c>
      <c r="H165" s="32" t="e">
        <f>#REF!*About!$A$116</f>
        <v>#REF!</v>
      </c>
      <c r="I165" s="32" t="e">
        <f>#REF!*About!$A$116</f>
        <v>#REF!</v>
      </c>
      <c r="J165" s="32" t="e">
        <f>#REF!*About!$A$116</f>
        <v>#REF!</v>
      </c>
      <c r="K165" s="32" t="e">
        <f>#REF!*About!$A$116</f>
        <v>#REF!</v>
      </c>
      <c r="L165" s="32" t="e">
        <f>#REF!*About!$A$116</f>
        <v>#REF!</v>
      </c>
      <c r="M165" s="32" t="e">
        <f>#REF!*About!$A$116</f>
        <v>#REF!</v>
      </c>
      <c r="N165" s="32" t="e">
        <f>#REF!*About!$A$116</f>
        <v>#REF!</v>
      </c>
      <c r="O165" s="32" t="e">
        <f>#REF!*About!$A$116</f>
        <v>#REF!</v>
      </c>
      <c r="P165" s="32" t="e">
        <f>#REF!*About!$A$116</f>
        <v>#REF!</v>
      </c>
      <c r="Q165" s="32" t="e">
        <f>#REF!*About!$A$116</f>
        <v>#REF!</v>
      </c>
      <c r="R165" s="32" t="e">
        <f>#REF!*About!$A$116</f>
        <v>#REF!</v>
      </c>
      <c r="S165" s="32" t="e">
        <f>#REF!*About!$A$116</f>
        <v>#REF!</v>
      </c>
      <c r="T165" s="32" t="e">
        <f>#REF!*About!$A$116</f>
        <v>#REF!</v>
      </c>
      <c r="U165" s="32" t="e">
        <f>#REF!*About!$A$116</f>
        <v>#REF!</v>
      </c>
      <c r="V165" s="32" t="e">
        <f>#REF!*About!$A$116</f>
        <v>#REF!</v>
      </c>
      <c r="W165" s="32" t="e">
        <f>#REF!*About!$A$116</f>
        <v>#REF!</v>
      </c>
      <c r="X165" s="32" t="e">
        <f>#REF!*About!$A$116</f>
        <v>#REF!</v>
      </c>
      <c r="Y165" s="32" t="e">
        <f>#REF!*About!$A$116</f>
        <v>#REF!</v>
      </c>
      <c r="Z165" s="32" t="e">
        <f>#REF!*About!$A$116</f>
        <v>#REF!</v>
      </c>
      <c r="AA165" s="32" t="e">
        <f>#REF!*About!$A$116</f>
        <v>#REF!</v>
      </c>
      <c r="AB165" s="32" t="e">
        <f>#REF!*About!$A$116</f>
        <v>#REF!</v>
      </c>
      <c r="AC165" s="32" t="e">
        <f>#REF!*About!$A$116</f>
        <v>#REF!</v>
      </c>
      <c r="AD165" s="32" t="e">
        <f>#REF!*About!$A$116</f>
        <v>#REF!</v>
      </c>
      <c r="AE165" s="32" t="e">
        <f>#REF!*About!$A$116</f>
        <v>#REF!</v>
      </c>
      <c r="AF165" s="32" t="e">
        <f>#REF!*About!$A$116</f>
        <v>#REF!</v>
      </c>
      <c r="AG165" s="32" t="e">
        <f>#REF!*About!$A$116</f>
        <v>#REF!</v>
      </c>
      <c r="AH165" s="32" t="e">
        <f>#REF!*About!$A$116</f>
        <v>#REF!</v>
      </c>
      <c r="AI165" s="32" t="e">
        <f>#REF!*About!$A$116</f>
        <v>#REF!</v>
      </c>
      <c r="AJ165" s="32" t="e">
        <f>#REF!*About!$A$116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NC</v>
      </c>
      <c r="B166" s="116" t="s">
        <v>3683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5</v>
      </c>
      <c r="G166" s="32" t="e">
        <f>#REF!*About!$A$116</f>
        <v>#REF!</v>
      </c>
      <c r="H166" s="32" t="e">
        <f>#REF!*About!$A$116</f>
        <v>#REF!</v>
      </c>
      <c r="I166" s="32" t="e">
        <f>#REF!*About!$A$116</f>
        <v>#REF!</v>
      </c>
      <c r="J166" s="32" t="e">
        <f>#REF!*About!$A$116</f>
        <v>#REF!</v>
      </c>
      <c r="K166" s="32" t="e">
        <f>#REF!*About!$A$116</f>
        <v>#REF!</v>
      </c>
      <c r="L166" s="32" t="e">
        <f>#REF!*About!$A$116</f>
        <v>#REF!</v>
      </c>
      <c r="M166" s="32" t="e">
        <f>#REF!*About!$A$116</f>
        <v>#REF!</v>
      </c>
      <c r="N166" s="32" t="e">
        <f>#REF!*About!$A$116</f>
        <v>#REF!</v>
      </c>
      <c r="O166" s="32" t="e">
        <f>#REF!*About!$A$116</f>
        <v>#REF!</v>
      </c>
      <c r="P166" s="32" t="e">
        <f>#REF!*About!$A$116</f>
        <v>#REF!</v>
      </c>
      <c r="Q166" s="32" t="e">
        <f>#REF!*About!$A$116</f>
        <v>#REF!</v>
      </c>
      <c r="R166" s="32" t="e">
        <f>#REF!*About!$A$116</f>
        <v>#REF!</v>
      </c>
      <c r="S166" s="32" t="e">
        <f>#REF!*About!$A$116</f>
        <v>#REF!</v>
      </c>
      <c r="T166" s="32" t="e">
        <f>#REF!*About!$A$116</f>
        <v>#REF!</v>
      </c>
      <c r="U166" s="32" t="e">
        <f>#REF!*About!$A$116</f>
        <v>#REF!</v>
      </c>
      <c r="V166" s="32" t="e">
        <f>#REF!*About!$A$116</f>
        <v>#REF!</v>
      </c>
      <c r="W166" s="32" t="e">
        <f>#REF!*About!$A$116</f>
        <v>#REF!</v>
      </c>
      <c r="X166" s="32" t="e">
        <f>#REF!*About!$A$116</f>
        <v>#REF!</v>
      </c>
      <c r="Y166" s="32" t="e">
        <f>#REF!*About!$A$116</f>
        <v>#REF!</v>
      </c>
      <c r="Z166" s="32" t="e">
        <f>#REF!*About!$A$116</f>
        <v>#REF!</v>
      </c>
      <c r="AA166" s="32" t="e">
        <f>#REF!*About!$A$116</f>
        <v>#REF!</v>
      </c>
      <c r="AB166" s="32" t="e">
        <f>#REF!*About!$A$116</f>
        <v>#REF!</v>
      </c>
      <c r="AC166" s="32" t="e">
        <f>#REF!*About!$A$116</f>
        <v>#REF!</v>
      </c>
      <c r="AD166" s="32" t="e">
        <f>#REF!*About!$A$116</f>
        <v>#REF!</v>
      </c>
      <c r="AE166" s="32" t="e">
        <f>#REF!*About!$A$116</f>
        <v>#REF!</v>
      </c>
      <c r="AF166" s="32" t="e">
        <f>#REF!*About!$A$116</f>
        <v>#REF!</v>
      </c>
      <c r="AG166" s="32" t="e">
        <f>#REF!*About!$A$116</f>
        <v>#REF!</v>
      </c>
      <c r="AH166" s="32" t="e">
        <f>#REF!*About!$A$116</f>
        <v>#REF!</v>
      </c>
      <c r="AI166" s="32" t="e">
        <f>#REF!*About!$A$116</f>
        <v>#REF!</v>
      </c>
      <c r="AJ166" s="32" t="e">
        <f>#REF!*About!$A$116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NC</v>
      </c>
      <c r="B167" s="116" t="s">
        <v>3683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5</v>
      </c>
      <c r="G167" s="32" t="e">
        <f>#REF!*About!$A$116</f>
        <v>#REF!</v>
      </c>
      <c r="H167" s="32" t="e">
        <f>#REF!*About!$A$116</f>
        <v>#REF!</v>
      </c>
      <c r="I167" s="32" t="e">
        <f>#REF!*About!$A$116</f>
        <v>#REF!</v>
      </c>
      <c r="J167" s="32" t="e">
        <f>#REF!*About!$A$116</f>
        <v>#REF!</v>
      </c>
      <c r="K167" s="32" t="e">
        <f>#REF!*About!$A$116</f>
        <v>#REF!</v>
      </c>
      <c r="L167" s="32" t="e">
        <f>#REF!*About!$A$116</f>
        <v>#REF!</v>
      </c>
      <c r="M167" s="32" t="e">
        <f>#REF!*About!$A$116</f>
        <v>#REF!</v>
      </c>
      <c r="N167" s="32" t="e">
        <f>#REF!*About!$A$116</f>
        <v>#REF!</v>
      </c>
      <c r="O167" s="32" t="e">
        <f>#REF!*About!$A$116</f>
        <v>#REF!</v>
      </c>
      <c r="P167" s="32" t="e">
        <f>#REF!*About!$A$116</f>
        <v>#REF!</v>
      </c>
      <c r="Q167" s="32" t="e">
        <f>#REF!*About!$A$116</f>
        <v>#REF!</v>
      </c>
      <c r="R167" s="32" t="e">
        <f>#REF!*About!$A$116</f>
        <v>#REF!</v>
      </c>
      <c r="S167" s="32" t="e">
        <f>#REF!*About!$A$116</f>
        <v>#REF!</v>
      </c>
      <c r="T167" s="32" t="e">
        <f>#REF!*About!$A$116</f>
        <v>#REF!</v>
      </c>
      <c r="U167" s="32" t="e">
        <f>#REF!*About!$A$116</f>
        <v>#REF!</v>
      </c>
      <c r="V167" s="32" t="e">
        <f>#REF!*About!$A$116</f>
        <v>#REF!</v>
      </c>
      <c r="W167" s="32" t="e">
        <f>#REF!*About!$A$116</f>
        <v>#REF!</v>
      </c>
      <c r="X167" s="32" t="e">
        <f>#REF!*About!$A$116</f>
        <v>#REF!</v>
      </c>
      <c r="Y167" s="32" t="e">
        <f>#REF!*About!$A$116</f>
        <v>#REF!</v>
      </c>
      <c r="Z167" s="32" t="e">
        <f>#REF!*About!$A$116</f>
        <v>#REF!</v>
      </c>
      <c r="AA167" s="32" t="e">
        <f>#REF!*About!$A$116</f>
        <v>#REF!</v>
      </c>
      <c r="AB167" s="32" t="e">
        <f>#REF!*About!$A$116</f>
        <v>#REF!</v>
      </c>
      <c r="AC167" s="32" t="e">
        <f>#REF!*About!$A$116</f>
        <v>#REF!</v>
      </c>
      <c r="AD167" s="32" t="e">
        <f>#REF!*About!$A$116</f>
        <v>#REF!</v>
      </c>
      <c r="AE167" s="32" t="e">
        <f>#REF!*About!$A$116</f>
        <v>#REF!</v>
      </c>
      <c r="AF167" s="32" t="e">
        <f>#REF!*About!$A$116</f>
        <v>#REF!</v>
      </c>
      <c r="AG167" s="32" t="e">
        <f>#REF!*About!$A$116</f>
        <v>#REF!</v>
      </c>
      <c r="AH167" s="32" t="e">
        <f>#REF!*About!$A$116</f>
        <v>#REF!</v>
      </c>
      <c r="AI167" s="32" t="e">
        <f>#REF!*About!$A$116</f>
        <v>#REF!</v>
      </c>
      <c r="AJ167" s="32" t="e">
        <f>#REF!*About!$A$116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NC</v>
      </c>
      <c r="B168" s="116" t="s">
        <v>3683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5</v>
      </c>
      <c r="G168" s="32" t="e">
        <f>#REF!*About!$A$116</f>
        <v>#REF!</v>
      </c>
      <c r="H168" s="32" t="e">
        <f>#REF!*About!$A$116</f>
        <v>#REF!</v>
      </c>
      <c r="I168" s="32" t="e">
        <f>#REF!*About!$A$116</f>
        <v>#REF!</v>
      </c>
      <c r="J168" s="32" t="e">
        <f>#REF!*About!$A$116</f>
        <v>#REF!</v>
      </c>
      <c r="K168" s="32" t="e">
        <f>#REF!*About!$A$116</f>
        <v>#REF!</v>
      </c>
      <c r="L168" s="32" t="e">
        <f>#REF!*About!$A$116</f>
        <v>#REF!</v>
      </c>
      <c r="M168" s="32" t="e">
        <f>#REF!*About!$A$116</f>
        <v>#REF!</v>
      </c>
      <c r="N168" s="32" t="e">
        <f>#REF!*About!$A$116</f>
        <v>#REF!</v>
      </c>
      <c r="O168" s="32" t="e">
        <f>#REF!*About!$A$116</f>
        <v>#REF!</v>
      </c>
      <c r="P168" s="32" t="e">
        <f>#REF!*About!$A$116</f>
        <v>#REF!</v>
      </c>
      <c r="Q168" s="32" t="e">
        <f>#REF!*About!$A$116</f>
        <v>#REF!</v>
      </c>
      <c r="R168" s="32" t="e">
        <f>#REF!*About!$A$116</f>
        <v>#REF!</v>
      </c>
      <c r="S168" s="32" t="e">
        <f>#REF!*About!$A$116</f>
        <v>#REF!</v>
      </c>
      <c r="T168" s="32" t="e">
        <f>#REF!*About!$A$116</f>
        <v>#REF!</v>
      </c>
      <c r="U168" s="32" t="e">
        <f>#REF!*About!$A$116</f>
        <v>#REF!</v>
      </c>
      <c r="V168" s="32" t="e">
        <f>#REF!*About!$A$116</f>
        <v>#REF!</v>
      </c>
      <c r="W168" s="32" t="e">
        <f>#REF!*About!$A$116</f>
        <v>#REF!</v>
      </c>
      <c r="X168" s="32" t="e">
        <f>#REF!*About!$A$116</f>
        <v>#REF!</v>
      </c>
      <c r="Y168" s="32" t="e">
        <f>#REF!*About!$A$116</f>
        <v>#REF!</v>
      </c>
      <c r="Z168" s="32" t="e">
        <f>#REF!*About!$A$116</f>
        <v>#REF!</v>
      </c>
      <c r="AA168" s="32" t="e">
        <f>#REF!*About!$A$116</f>
        <v>#REF!</v>
      </c>
      <c r="AB168" s="32" t="e">
        <f>#REF!*About!$A$116</f>
        <v>#REF!</v>
      </c>
      <c r="AC168" s="32" t="e">
        <f>#REF!*About!$A$116</f>
        <v>#REF!</v>
      </c>
      <c r="AD168" s="32" t="e">
        <f>#REF!*About!$A$116</f>
        <v>#REF!</v>
      </c>
      <c r="AE168" s="32" t="e">
        <f>#REF!*About!$A$116</f>
        <v>#REF!</v>
      </c>
      <c r="AF168" s="32" t="e">
        <f>#REF!*About!$A$116</f>
        <v>#REF!</v>
      </c>
      <c r="AG168" s="32" t="e">
        <f>#REF!*About!$A$116</f>
        <v>#REF!</v>
      </c>
      <c r="AH168" s="32" t="e">
        <f>#REF!*About!$A$116</f>
        <v>#REF!</v>
      </c>
      <c r="AI168" s="32" t="e">
        <f>#REF!*About!$A$116</f>
        <v>#REF!</v>
      </c>
      <c r="AJ168" s="32" t="e">
        <f>#REF!*About!$A$116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NC</v>
      </c>
      <c r="B169" s="116" t="s">
        <v>3683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5</v>
      </c>
      <c r="G169" s="32" t="e">
        <f>#REF!*About!$A$116</f>
        <v>#REF!</v>
      </c>
      <c r="H169" s="32" t="e">
        <f>#REF!*About!$A$116</f>
        <v>#REF!</v>
      </c>
      <c r="I169" s="32" t="e">
        <f>#REF!*About!$A$116</f>
        <v>#REF!</v>
      </c>
      <c r="J169" s="32" t="e">
        <f>#REF!*About!$A$116</f>
        <v>#REF!</v>
      </c>
      <c r="K169" s="32" t="e">
        <f>#REF!*About!$A$116</f>
        <v>#REF!</v>
      </c>
      <c r="L169" s="32" t="e">
        <f>#REF!*About!$A$116</f>
        <v>#REF!</v>
      </c>
      <c r="M169" s="32" t="e">
        <f>#REF!*About!$A$116</f>
        <v>#REF!</v>
      </c>
      <c r="N169" s="32" t="e">
        <f>#REF!*About!$A$116</f>
        <v>#REF!</v>
      </c>
      <c r="O169" s="32" t="e">
        <f>#REF!*About!$A$116</f>
        <v>#REF!</v>
      </c>
      <c r="P169" s="32" t="e">
        <f>#REF!*About!$A$116</f>
        <v>#REF!</v>
      </c>
      <c r="Q169" s="32" t="e">
        <f>#REF!*About!$A$116</f>
        <v>#REF!</v>
      </c>
      <c r="R169" s="32" t="e">
        <f>#REF!*About!$A$116</f>
        <v>#REF!</v>
      </c>
      <c r="S169" s="32" t="e">
        <f>#REF!*About!$A$116</f>
        <v>#REF!</v>
      </c>
      <c r="T169" s="32" t="e">
        <f>#REF!*About!$A$116</f>
        <v>#REF!</v>
      </c>
      <c r="U169" s="32" t="e">
        <f>#REF!*About!$A$116</f>
        <v>#REF!</v>
      </c>
      <c r="V169" s="32" t="e">
        <f>#REF!*About!$A$116</f>
        <v>#REF!</v>
      </c>
      <c r="W169" s="32" t="e">
        <f>#REF!*About!$A$116</f>
        <v>#REF!</v>
      </c>
      <c r="X169" s="32" t="e">
        <f>#REF!*About!$A$116</f>
        <v>#REF!</v>
      </c>
      <c r="Y169" s="32" t="e">
        <f>#REF!*About!$A$116</f>
        <v>#REF!</v>
      </c>
      <c r="Z169" s="32" t="e">
        <f>#REF!*About!$A$116</f>
        <v>#REF!</v>
      </c>
      <c r="AA169" s="32" t="e">
        <f>#REF!*About!$A$116</f>
        <v>#REF!</v>
      </c>
      <c r="AB169" s="32" t="e">
        <f>#REF!*About!$A$116</f>
        <v>#REF!</v>
      </c>
      <c r="AC169" s="32" t="e">
        <f>#REF!*About!$A$116</f>
        <v>#REF!</v>
      </c>
      <c r="AD169" s="32" t="e">
        <f>#REF!*About!$A$116</f>
        <v>#REF!</v>
      </c>
      <c r="AE169" s="32" t="e">
        <f>#REF!*About!$A$116</f>
        <v>#REF!</v>
      </c>
      <c r="AF169" s="32" t="e">
        <f>#REF!*About!$A$116</f>
        <v>#REF!</v>
      </c>
      <c r="AG169" s="32" t="e">
        <f>#REF!*About!$A$116</f>
        <v>#REF!</v>
      </c>
      <c r="AH169" s="32" t="e">
        <f>#REF!*About!$A$116</f>
        <v>#REF!</v>
      </c>
      <c r="AI169" s="32" t="e">
        <f>#REF!*About!$A$116</f>
        <v>#REF!</v>
      </c>
      <c r="AJ169" s="32" t="e">
        <f>#REF!*About!$A$116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workbookViewId="0">
      <selection sqref="A1:A2"/>
    </sheetView>
  </sheetViews>
  <sheetFormatPr defaultRowHeight="15"/>
  <sheetData>
    <row r="1" spans="1:12">
      <c r="A1" s="303" t="s">
        <v>4728</v>
      </c>
      <c r="B1" s="303" t="s">
        <v>4729</v>
      </c>
      <c r="C1" s="303" t="s">
        <v>4730</v>
      </c>
      <c r="D1" s="303" t="s">
        <v>4731</v>
      </c>
      <c r="E1" s="303" t="s">
        <v>4732</v>
      </c>
      <c r="F1" s="242" t="s">
        <v>4733</v>
      </c>
      <c r="G1" s="242" t="s">
        <v>4734</v>
      </c>
      <c r="H1" s="242" t="s">
        <v>4735</v>
      </c>
      <c r="I1" s="242" t="s">
        <v>4736</v>
      </c>
      <c r="J1" s="243" t="s">
        <v>4737</v>
      </c>
      <c r="K1" s="304" t="s">
        <v>4738</v>
      </c>
      <c r="L1" t="s">
        <v>4726</v>
      </c>
    </row>
    <row r="2" spans="1:12" ht="15.75" thickBot="1">
      <c r="A2" s="303"/>
      <c r="B2" s="303"/>
      <c r="C2" s="303"/>
      <c r="D2" s="303"/>
      <c r="E2" s="303"/>
      <c r="F2" s="242" t="s">
        <v>4739</v>
      </c>
      <c r="G2" s="242"/>
      <c r="H2" s="242"/>
      <c r="I2" s="242"/>
      <c r="J2" s="243"/>
      <c r="K2" s="305"/>
    </row>
    <row r="3" spans="1:12" ht="30" customHeight="1">
      <c r="A3" s="244">
        <v>45383</v>
      </c>
      <c r="B3" s="309" t="s">
        <v>4740</v>
      </c>
      <c r="C3" s="310"/>
      <c r="D3" s="306">
        <v>1.718</v>
      </c>
      <c r="E3" s="311" t="s">
        <v>4741</v>
      </c>
      <c r="F3" s="306">
        <v>1.7030000000000001</v>
      </c>
      <c r="G3" s="306">
        <v>1.7170000000000001</v>
      </c>
      <c r="H3" s="306">
        <v>1.718</v>
      </c>
      <c r="I3" s="306">
        <v>1.712</v>
      </c>
      <c r="J3" s="306">
        <v>222</v>
      </c>
      <c r="K3" s="245" t="s">
        <v>4742</v>
      </c>
      <c r="L3" t="str">
        <f>CONCATENATE(MONTH(A3),".",YEAR(A3))</f>
        <v>4.2024</v>
      </c>
    </row>
    <row r="4" spans="1:12" ht="15.75" thickBot="1">
      <c r="A4" s="246" t="s">
        <v>4743</v>
      </c>
      <c r="B4" s="299"/>
      <c r="C4" s="300"/>
      <c r="D4" s="292"/>
      <c r="E4" s="302"/>
      <c r="F4" s="292"/>
      <c r="G4" s="292"/>
      <c r="H4" s="292"/>
      <c r="I4" s="292"/>
      <c r="J4" s="292"/>
      <c r="K4" s="247">
        <v>45369</v>
      </c>
      <c r="L4" t="e">
        <f t="shared" ref="L4:L67" si="0">CONCATENATE(MONTH(A4),".",YEAR(A4))</f>
        <v>#VALUE!</v>
      </c>
    </row>
    <row r="5" spans="1:12" ht="30" customHeight="1">
      <c r="A5" s="248">
        <v>45413</v>
      </c>
      <c r="B5" s="293" t="s">
        <v>4740</v>
      </c>
      <c r="C5" s="295"/>
      <c r="D5" s="297">
        <v>1.85</v>
      </c>
      <c r="E5" s="307" t="s">
        <v>4744</v>
      </c>
      <c r="F5" s="297">
        <v>1.833</v>
      </c>
      <c r="G5" s="297">
        <v>1.8440000000000001</v>
      </c>
      <c r="H5" s="297">
        <v>1.85</v>
      </c>
      <c r="I5" s="297">
        <v>1.843</v>
      </c>
      <c r="J5" s="297">
        <v>155</v>
      </c>
      <c r="K5" s="249" t="s">
        <v>4742</v>
      </c>
      <c r="L5" t="str">
        <f t="shared" si="0"/>
        <v>5.2024</v>
      </c>
    </row>
    <row r="6" spans="1:12" ht="15.75" thickBot="1">
      <c r="A6" s="250" t="s">
        <v>4745</v>
      </c>
      <c r="B6" s="294"/>
      <c r="C6" s="296"/>
      <c r="D6" s="298"/>
      <c r="E6" s="308"/>
      <c r="F6" s="298"/>
      <c r="G6" s="298"/>
      <c r="H6" s="298"/>
      <c r="I6" s="298"/>
      <c r="J6" s="298"/>
      <c r="K6" s="251">
        <v>45369</v>
      </c>
      <c r="L6" t="e">
        <f t="shared" si="0"/>
        <v>#VALUE!</v>
      </c>
    </row>
    <row r="7" spans="1:12" ht="30" customHeight="1">
      <c r="A7" s="244">
        <v>45444</v>
      </c>
      <c r="B7" s="288" t="s">
        <v>4740</v>
      </c>
      <c r="C7" s="290"/>
      <c r="D7" s="286">
        <v>2.0990000000000002</v>
      </c>
      <c r="E7" s="301" t="s">
        <v>4746</v>
      </c>
      <c r="F7" s="286">
        <v>2.089</v>
      </c>
      <c r="G7" s="286">
        <v>2.097</v>
      </c>
      <c r="H7" s="286">
        <v>2.0990000000000002</v>
      </c>
      <c r="I7" s="286">
        <v>2.0950000000000002</v>
      </c>
      <c r="J7" s="286">
        <v>30</v>
      </c>
      <c r="K7" s="245" t="s">
        <v>4747</v>
      </c>
      <c r="L7" t="str">
        <f t="shared" si="0"/>
        <v>6.2024</v>
      </c>
    </row>
    <row r="8" spans="1:12" ht="15.75" thickBot="1">
      <c r="A8" s="246" t="s">
        <v>4748</v>
      </c>
      <c r="B8" s="299"/>
      <c r="C8" s="300"/>
      <c r="D8" s="292"/>
      <c r="E8" s="302"/>
      <c r="F8" s="292"/>
      <c r="G8" s="292"/>
      <c r="H8" s="292"/>
      <c r="I8" s="292"/>
      <c r="J8" s="292"/>
      <c r="K8" s="247">
        <v>45369</v>
      </c>
      <c r="L8" t="e">
        <f t="shared" si="0"/>
        <v>#VALUE!</v>
      </c>
    </row>
    <row r="9" spans="1:12" ht="30">
      <c r="A9" s="248">
        <v>45474</v>
      </c>
      <c r="B9" s="293" t="s">
        <v>4740</v>
      </c>
      <c r="C9" s="295"/>
      <c r="D9" s="297" t="s">
        <v>2406</v>
      </c>
      <c r="E9" s="297" t="s">
        <v>2406</v>
      </c>
      <c r="F9" s="297">
        <v>2.42</v>
      </c>
      <c r="G9" s="297" t="s">
        <v>2406</v>
      </c>
      <c r="H9" s="297" t="s">
        <v>2406</v>
      </c>
      <c r="I9" s="297" t="s">
        <v>2406</v>
      </c>
      <c r="J9" s="297">
        <v>19</v>
      </c>
      <c r="K9" s="249" t="s">
        <v>4749</v>
      </c>
      <c r="L9" t="str">
        <f t="shared" si="0"/>
        <v>7.2024</v>
      </c>
    </row>
    <row r="10" spans="1:12" ht="15.75" thickBot="1">
      <c r="A10" s="250" t="s">
        <v>4750</v>
      </c>
      <c r="B10" s="294"/>
      <c r="C10" s="296"/>
      <c r="D10" s="298"/>
      <c r="E10" s="298"/>
      <c r="F10" s="298"/>
      <c r="G10" s="298"/>
      <c r="H10" s="298"/>
      <c r="I10" s="298"/>
      <c r="J10" s="298"/>
      <c r="K10" s="251">
        <v>45369</v>
      </c>
      <c r="L10" t="e">
        <f t="shared" si="0"/>
        <v>#VALUE!</v>
      </c>
    </row>
    <row r="11" spans="1:12" ht="30">
      <c r="A11" s="244">
        <v>45505</v>
      </c>
      <c r="B11" s="288" t="s">
        <v>4740</v>
      </c>
      <c r="C11" s="290"/>
      <c r="D11" s="286" t="s">
        <v>2406</v>
      </c>
      <c r="E11" s="286" t="s">
        <v>2406</v>
      </c>
      <c r="F11" s="286">
        <v>2.516</v>
      </c>
      <c r="G11" s="286" t="s">
        <v>2406</v>
      </c>
      <c r="H11" s="286" t="s">
        <v>2406</v>
      </c>
      <c r="I11" s="286" t="s">
        <v>2406</v>
      </c>
      <c r="J11" s="286">
        <v>0</v>
      </c>
      <c r="K11" s="245" t="s">
        <v>4751</v>
      </c>
      <c r="L11" t="str">
        <f t="shared" si="0"/>
        <v>8.2024</v>
      </c>
    </row>
    <row r="12" spans="1:12" ht="15.75" thickBot="1">
      <c r="A12" s="246" t="s">
        <v>4752</v>
      </c>
      <c r="B12" s="299"/>
      <c r="C12" s="300"/>
      <c r="D12" s="292"/>
      <c r="E12" s="292"/>
      <c r="F12" s="292"/>
      <c r="G12" s="292"/>
      <c r="H12" s="292"/>
      <c r="I12" s="292"/>
      <c r="J12" s="292"/>
      <c r="K12" s="247">
        <v>45369</v>
      </c>
      <c r="L12" t="e">
        <f t="shared" si="0"/>
        <v>#VALUE!</v>
      </c>
    </row>
    <row r="13" spans="1:12" ht="30">
      <c r="A13" s="248">
        <v>45536</v>
      </c>
      <c r="B13" s="293" t="s">
        <v>4740</v>
      </c>
      <c r="C13" s="295"/>
      <c r="D13" s="297" t="s">
        <v>2406</v>
      </c>
      <c r="E13" s="297" t="s">
        <v>2406</v>
      </c>
      <c r="F13" s="297">
        <v>2.52</v>
      </c>
      <c r="G13" s="297" t="s">
        <v>2406</v>
      </c>
      <c r="H13" s="297" t="s">
        <v>2406</v>
      </c>
      <c r="I13" s="297" t="s">
        <v>2406</v>
      </c>
      <c r="J13" s="297">
        <v>0</v>
      </c>
      <c r="K13" s="249" t="s">
        <v>4751</v>
      </c>
      <c r="L13" t="str">
        <f t="shared" si="0"/>
        <v>9.2024</v>
      </c>
    </row>
    <row r="14" spans="1:12" ht="15.75" thickBot="1">
      <c r="A14" s="250" t="s">
        <v>4753</v>
      </c>
      <c r="B14" s="294"/>
      <c r="C14" s="296"/>
      <c r="D14" s="298"/>
      <c r="E14" s="298"/>
      <c r="F14" s="298"/>
      <c r="G14" s="298"/>
      <c r="H14" s="298"/>
      <c r="I14" s="298"/>
      <c r="J14" s="298"/>
      <c r="K14" s="251">
        <v>45369</v>
      </c>
      <c r="L14" t="e">
        <f t="shared" si="0"/>
        <v>#VALUE!</v>
      </c>
    </row>
    <row r="15" spans="1:12" ht="30">
      <c r="A15" s="244">
        <v>45566</v>
      </c>
      <c r="B15" s="288" t="s">
        <v>4740</v>
      </c>
      <c r="C15" s="290"/>
      <c r="D15" s="286" t="s">
        <v>2406</v>
      </c>
      <c r="E15" s="286" t="s">
        <v>2406</v>
      </c>
      <c r="F15" s="286">
        <v>2.61</v>
      </c>
      <c r="G15" s="286" t="s">
        <v>2406</v>
      </c>
      <c r="H15" s="286" t="s">
        <v>2406</v>
      </c>
      <c r="I15" s="286" t="s">
        <v>2406</v>
      </c>
      <c r="J15" s="286">
        <v>6</v>
      </c>
      <c r="K15" s="245" t="s">
        <v>4754</v>
      </c>
      <c r="L15" t="str">
        <f t="shared" si="0"/>
        <v>10.2024</v>
      </c>
    </row>
    <row r="16" spans="1:12" ht="15.75" thickBot="1">
      <c r="A16" s="246" t="s">
        <v>4755</v>
      </c>
      <c r="B16" s="299"/>
      <c r="C16" s="300"/>
      <c r="D16" s="292"/>
      <c r="E16" s="292"/>
      <c r="F16" s="292"/>
      <c r="G16" s="292"/>
      <c r="H16" s="292"/>
      <c r="I16" s="292"/>
      <c r="J16" s="292"/>
      <c r="K16" s="247">
        <v>45369</v>
      </c>
      <c r="L16" t="e">
        <f t="shared" si="0"/>
        <v>#VALUE!</v>
      </c>
    </row>
    <row r="17" spans="1:12" ht="30">
      <c r="A17" s="248">
        <v>45597</v>
      </c>
      <c r="B17" s="293" t="s">
        <v>4740</v>
      </c>
      <c r="C17" s="295"/>
      <c r="D17" s="297" t="s">
        <v>2406</v>
      </c>
      <c r="E17" s="297" t="s">
        <v>2406</v>
      </c>
      <c r="F17" s="297">
        <v>3.012</v>
      </c>
      <c r="G17" s="297" t="s">
        <v>2406</v>
      </c>
      <c r="H17" s="297" t="s">
        <v>2406</v>
      </c>
      <c r="I17" s="297" t="s">
        <v>2406</v>
      </c>
      <c r="J17" s="297">
        <v>0</v>
      </c>
      <c r="K17" s="249" t="s">
        <v>4751</v>
      </c>
      <c r="L17" t="str">
        <f t="shared" si="0"/>
        <v>11.2024</v>
      </c>
    </row>
    <row r="18" spans="1:12" ht="15.75" thickBot="1">
      <c r="A18" s="250" t="s">
        <v>4756</v>
      </c>
      <c r="B18" s="294"/>
      <c r="C18" s="296"/>
      <c r="D18" s="298"/>
      <c r="E18" s="298"/>
      <c r="F18" s="298"/>
      <c r="G18" s="298"/>
      <c r="H18" s="298"/>
      <c r="I18" s="298"/>
      <c r="J18" s="298"/>
      <c r="K18" s="251">
        <v>45369</v>
      </c>
      <c r="L18" t="e">
        <f t="shared" si="0"/>
        <v>#VALUE!</v>
      </c>
    </row>
    <row r="19" spans="1:12" ht="30" customHeight="1">
      <c r="A19" s="244">
        <v>45627</v>
      </c>
      <c r="B19" s="288" t="s">
        <v>4740</v>
      </c>
      <c r="C19" s="290"/>
      <c r="D19" s="286">
        <v>3.5209999999999999</v>
      </c>
      <c r="E19" s="301" t="s">
        <v>4757</v>
      </c>
      <c r="F19" s="286">
        <v>3.5139999999999998</v>
      </c>
      <c r="G19" s="286">
        <v>3.5209999999999999</v>
      </c>
      <c r="H19" s="286">
        <v>3.5209999999999999</v>
      </c>
      <c r="I19" s="286">
        <v>3.5209999999999999</v>
      </c>
      <c r="J19" s="286">
        <v>3</v>
      </c>
      <c r="K19" s="245" t="s">
        <v>4758</v>
      </c>
      <c r="L19" t="str">
        <f t="shared" si="0"/>
        <v>12.2024</v>
      </c>
    </row>
    <row r="20" spans="1:12" ht="15.75" thickBot="1">
      <c r="A20" s="246" t="s">
        <v>4759</v>
      </c>
      <c r="B20" s="299"/>
      <c r="C20" s="300"/>
      <c r="D20" s="292"/>
      <c r="E20" s="302"/>
      <c r="F20" s="292"/>
      <c r="G20" s="292"/>
      <c r="H20" s="292"/>
      <c r="I20" s="292"/>
      <c r="J20" s="292"/>
      <c r="K20" s="247">
        <v>45369</v>
      </c>
      <c r="L20" t="e">
        <f t="shared" si="0"/>
        <v>#VALUE!</v>
      </c>
    </row>
    <row r="21" spans="1:12" ht="30">
      <c r="A21" s="248">
        <v>45658</v>
      </c>
      <c r="B21" s="293" t="s">
        <v>4740</v>
      </c>
      <c r="C21" s="295"/>
      <c r="D21" s="297" t="s">
        <v>2406</v>
      </c>
      <c r="E21" s="297" t="s">
        <v>2406</v>
      </c>
      <c r="F21" s="297">
        <v>3.79</v>
      </c>
      <c r="G21" s="297" t="s">
        <v>2406</v>
      </c>
      <c r="H21" s="297" t="s">
        <v>2406</v>
      </c>
      <c r="I21" s="297" t="s">
        <v>2406</v>
      </c>
      <c r="J21" s="297">
        <v>8</v>
      </c>
      <c r="K21" s="249" t="s">
        <v>4754</v>
      </c>
      <c r="L21" t="str">
        <f t="shared" si="0"/>
        <v>1.2025</v>
      </c>
    </row>
    <row r="22" spans="1:12" ht="15.75" thickBot="1">
      <c r="A22" s="250" t="s">
        <v>4760</v>
      </c>
      <c r="B22" s="294"/>
      <c r="C22" s="296"/>
      <c r="D22" s="298"/>
      <c r="E22" s="298"/>
      <c r="F22" s="298"/>
      <c r="G22" s="298"/>
      <c r="H22" s="298"/>
      <c r="I22" s="298"/>
      <c r="J22" s="298"/>
      <c r="K22" s="251">
        <v>45369</v>
      </c>
      <c r="L22" t="e">
        <f t="shared" si="0"/>
        <v>#VALUE!</v>
      </c>
    </row>
    <row r="23" spans="1:12" ht="30">
      <c r="A23" s="244">
        <v>45689</v>
      </c>
      <c r="B23" s="288" t="s">
        <v>4740</v>
      </c>
      <c r="C23" s="290"/>
      <c r="D23" s="286" t="s">
        <v>2406</v>
      </c>
      <c r="E23" s="286" t="s">
        <v>2406</v>
      </c>
      <c r="F23" s="286">
        <v>3.605</v>
      </c>
      <c r="G23" s="286" t="s">
        <v>2406</v>
      </c>
      <c r="H23" s="286" t="s">
        <v>2406</v>
      </c>
      <c r="I23" s="286" t="s">
        <v>2406</v>
      </c>
      <c r="J23" s="286">
        <v>0</v>
      </c>
      <c r="K23" s="245" t="s">
        <v>4751</v>
      </c>
      <c r="L23" t="str">
        <f t="shared" si="0"/>
        <v>2.2025</v>
      </c>
    </row>
    <row r="24" spans="1:12" ht="15.75" thickBot="1">
      <c r="A24" s="246" t="s">
        <v>4761</v>
      </c>
      <c r="B24" s="299"/>
      <c r="C24" s="300"/>
      <c r="D24" s="292"/>
      <c r="E24" s="292"/>
      <c r="F24" s="292"/>
      <c r="G24" s="292"/>
      <c r="H24" s="292"/>
      <c r="I24" s="292"/>
      <c r="J24" s="292"/>
      <c r="K24" s="247">
        <v>45369</v>
      </c>
      <c r="L24" t="e">
        <f t="shared" si="0"/>
        <v>#VALUE!</v>
      </c>
    </row>
    <row r="25" spans="1:12" ht="30">
      <c r="A25" s="248">
        <v>45717</v>
      </c>
      <c r="B25" s="293" t="s">
        <v>4740</v>
      </c>
      <c r="C25" s="295"/>
      <c r="D25" s="297" t="s">
        <v>2406</v>
      </c>
      <c r="E25" s="297" t="s">
        <v>2406</v>
      </c>
      <c r="F25" s="297">
        <v>3.2469999999999999</v>
      </c>
      <c r="G25" s="297" t="s">
        <v>2406</v>
      </c>
      <c r="H25" s="297" t="s">
        <v>2406</v>
      </c>
      <c r="I25" s="297" t="s">
        <v>2406</v>
      </c>
      <c r="J25" s="297">
        <v>0</v>
      </c>
      <c r="K25" s="249" t="s">
        <v>4751</v>
      </c>
      <c r="L25" t="str">
        <f t="shared" si="0"/>
        <v>3.2025</v>
      </c>
    </row>
    <row r="26" spans="1:12" ht="15.75" thickBot="1">
      <c r="A26" s="250" t="s">
        <v>4762</v>
      </c>
      <c r="B26" s="294"/>
      <c r="C26" s="296"/>
      <c r="D26" s="298"/>
      <c r="E26" s="298"/>
      <c r="F26" s="298"/>
      <c r="G26" s="298"/>
      <c r="H26" s="298"/>
      <c r="I26" s="298"/>
      <c r="J26" s="298"/>
      <c r="K26" s="251">
        <v>45369</v>
      </c>
      <c r="L26" t="e">
        <f t="shared" si="0"/>
        <v>#VALUE!</v>
      </c>
    </row>
    <row r="27" spans="1:12" ht="30">
      <c r="A27" s="244">
        <v>45748</v>
      </c>
      <c r="B27" s="288" t="s">
        <v>4740</v>
      </c>
      <c r="C27" s="290"/>
      <c r="D27" s="286" t="s">
        <v>2406</v>
      </c>
      <c r="E27" s="286" t="s">
        <v>2406</v>
      </c>
      <c r="F27" s="286">
        <v>3.0419999999999998</v>
      </c>
      <c r="G27" s="286" t="s">
        <v>2406</v>
      </c>
      <c r="H27" s="286" t="s">
        <v>2406</v>
      </c>
      <c r="I27" s="286" t="s">
        <v>2406</v>
      </c>
      <c r="J27" s="286">
        <v>0</v>
      </c>
      <c r="K27" s="245" t="s">
        <v>4751</v>
      </c>
      <c r="L27" t="str">
        <f t="shared" si="0"/>
        <v>4.2025</v>
      </c>
    </row>
    <row r="28" spans="1:12" ht="15.75" thickBot="1">
      <c r="A28" s="246" t="s">
        <v>4763</v>
      </c>
      <c r="B28" s="299"/>
      <c r="C28" s="300"/>
      <c r="D28" s="292"/>
      <c r="E28" s="292"/>
      <c r="F28" s="292"/>
      <c r="G28" s="292"/>
      <c r="H28" s="292"/>
      <c r="I28" s="292"/>
      <c r="J28" s="292"/>
      <c r="K28" s="247">
        <v>45369</v>
      </c>
      <c r="L28" t="e">
        <f t="shared" si="0"/>
        <v>#VALUE!</v>
      </c>
    </row>
    <row r="29" spans="1:12" ht="30">
      <c r="A29" s="248">
        <v>45778</v>
      </c>
      <c r="B29" s="293" t="s">
        <v>4740</v>
      </c>
      <c r="C29" s="295"/>
      <c r="D29" s="297" t="s">
        <v>2406</v>
      </c>
      <c r="E29" s="297" t="s">
        <v>2406</v>
      </c>
      <c r="F29" s="297">
        <v>3.0739999999999998</v>
      </c>
      <c r="G29" s="297" t="s">
        <v>2406</v>
      </c>
      <c r="H29" s="297" t="s">
        <v>2406</v>
      </c>
      <c r="I29" s="297" t="s">
        <v>2406</v>
      </c>
      <c r="J29" s="297">
        <v>0</v>
      </c>
      <c r="K29" s="249" t="s">
        <v>4751</v>
      </c>
      <c r="L29" t="str">
        <f t="shared" si="0"/>
        <v>5.2025</v>
      </c>
    </row>
    <row r="30" spans="1:12" ht="15.75" thickBot="1">
      <c r="A30" s="250" t="s">
        <v>4764</v>
      </c>
      <c r="B30" s="294"/>
      <c r="C30" s="296"/>
      <c r="D30" s="298"/>
      <c r="E30" s="298"/>
      <c r="F30" s="298"/>
      <c r="G30" s="298"/>
      <c r="H30" s="298"/>
      <c r="I30" s="298"/>
      <c r="J30" s="298"/>
      <c r="K30" s="251">
        <v>45369</v>
      </c>
      <c r="L30" t="e">
        <f t="shared" si="0"/>
        <v>#VALUE!</v>
      </c>
    </row>
    <row r="31" spans="1:12" ht="30">
      <c r="A31" s="244">
        <v>45809</v>
      </c>
      <c r="B31" s="288" t="s">
        <v>4740</v>
      </c>
      <c r="C31" s="290"/>
      <c r="D31" s="286" t="s">
        <v>2406</v>
      </c>
      <c r="E31" s="286" t="s">
        <v>2406</v>
      </c>
      <c r="F31" s="286">
        <v>3.2440000000000002</v>
      </c>
      <c r="G31" s="286" t="s">
        <v>2406</v>
      </c>
      <c r="H31" s="286" t="s">
        <v>2406</v>
      </c>
      <c r="I31" s="286" t="s">
        <v>2406</v>
      </c>
      <c r="J31" s="286">
        <v>0</v>
      </c>
      <c r="K31" s="245" t="s">
        <v>4751</v>
      </c>
      <c r="L31" t="str">
        <f t="shared" si="0"/>
        <v>6.2025</v>
      </c>
    </row>
    <row r="32" spans="1:12" ht="15.75" thickBot="1">
      <c r="A32" s="246" t="s">
        <v>4765</v>
      </c>
      <c r="B32" s="299"/>
      <c r="C32" s="300"/>
      <c r="D32" s="292"/>
      <c r="E32" s="292"/>
      <c r="F32" s="292"/>
      <c r="G32" s="292"/>
      <c r="H32" s="292"/>
      <c r="I32" s="292"/>
      <c r="J32" s="292"/>
      <c r="K32" s="247">
        <v>45369</v>
      </c>
      <c r="L32" t="e">
        <f t="shared" si="0"/>
        <v>#VALUE!</v>
      </c>
    </row>
    <row r="33" spans="1:12" ht="30">
      <c r="A33" s="248">
        <v>45839</v>
      </c>
      <c r="B33" s="293" t="s">
        <v>4740</v>
      </c>
      <c r="C33" s="295"/>
      <c r="D33" s="297" t="s">
        <v>2406</v>
      </c>
      <c r="E33" s="297" t="s">
        <v>2406</v>
      </c>
      <c r="F33" s="297">
        <v>3.42</v>
      </c>
      <c r="G33" s="297" t="s">
        <v>2406</v>
      </c>
      <c r="H33" s="297" t="s">
        <v>2406</v>
      </c>
      <c r="I33" s="297" t="s">
        <v>2406</v>
      </c>
      <c r="J33" s="297">
        <v>0</v>
      </c>
      <c r="K33" s="249" t="s">
        <v>4751</v>
      </c>
      <c r="L33" t="str">
        <f t="shared" si="0"/>
        <v>7.2025</v>
      </c>
    </row>
    <row r="34" spans="1:12" ht="15.75" thickBot="1">
      <c r="A34" s="250" t="s">
        <v>4766</v>
      </c>
      <c r="B34" s="294"/>
      <c r="C34" s="296"/>
      <c r="D34" s="298"/>
      <c r="E34" s="298"/>
      <c r="F34" s="298"/>
      <c r="G34" s="298"/>
      <c r="H34" s="298"/>
      <c r="I34" s="298"/>
      <c r="J34" s="298"/>
      <c r="K34" s="251">
        <v>45369</v>
      </c>
      <c r="L34" t="e">
        <f t="shared" si="0"/>
        <v>#VALUE!</v>
      </c>
    </row>
    <row r="35" spans="1:12" ht="30">
      <c r="A35" s="244">
        <v>45870</v>
      </c>
      <c r="B35" s="288" t="s">
        <v>4740</v>
      </c>
      <c r="C35" s="290"/>
      <c r="D35" s="286" t="s">
        <v>2406</v>
      </c>
      <c r="E35" s="286" t="s">
        <v>2406</v>
      </c>
      <c r="F35" s="286">
        <v>3.45</v>
      </c>
      <c r="G35" s="286" t="s">
        <v>2406</v>
      </c>
      <c r="H35" s="286" t="s">
        <v>2406</v>
      </c>
      <c r="I35" s="286" t="s">
        <v>2406</v>
      </c>
      <c r="J35" s="286">
        <v>0</v>
      </c>
      <c r="K35" s="245" t="s">
        <v>4751</v>
      </c>
      <c r="L35" t="str">
        <f t="shared" si="0"/>
        <v>8.2025</v>
      </c>
    </row>
    <row r="36" spans="1:12" ht="15.75" thickBot="1">
      <c r="A36" s="246" t="s">
        <v>4767</v>
      </c>
      <c r="B36" s="299"/>
      <c r="C36" s="300"/>
      <c r="D36" s="292"/>
      <c r="E36" s="292"/>
      <c r="F36" s="292"/>
      <c r="G36" s="292"/>
      <c r="H36" s="292"/>
      <c r="I36" s="292"/>
      <c r="J36" s="292"/>
      <c r="K36" s="247">
        <v>45369</v>
      </c>
      <c r="L36" t="e">
        <f t="shared" si="0"/>
        <v>#VALUE!</v>
      </c>
    </row>
    <row r="37" spans="1:12" ht="30">
      <c r="A37" s="248">
        <v>45901</v>
      </c>
      <c r="B37" s="293" t="s">
        <v>4740</v>
      </c>
      <c r="C37" s="295"/>
      <c r="D37" s="297" t="s">
        <v>2406</v>
      </c>
      <c r="E37" s="297" t="s">
        <v>2406</v>
      </c>
      <c r="F37" s="297">
        <v>3.4060000000000001</v>
      </c>
      <c r="G37" s="297" t="s">
        <v>2406</v>
      </c>
      <c r="H37" s="297" t="s">
        <v>2406</v>
      </c>
      <c r="I37" s="297" t="s">
        <v>2406</v>
      </c>
      <c r="J37" s="297">
        <v>0</v>
      </c>
      <c r="K37" s="249" t="s">
        <v>4751</v>
      </c>
      <c r="L37" t="str">
        <f t="shared" si="0"/>
        <v>9.2025</v>
      </c>
    </row>
    <row r="38" spans="1:12" ht="15.75" thickBot="1">
      <c r="A38" s="250" t="s">
        <v>4768</v>
      </c>
      <c r="B38" s="294"/>
      <c r="C38" s="296"/>
      <c r="D38" s="298"/>
      <c r="E38" s="298"/>
      <c r="F38" s="298"/>
      <c r="G38" s="298"/>
      <c r="H38" s="298"/>
      <c r="I38" s="298"/>
      <c r="J38" s="298"/>
      <c r="K38" s="251">
        <v>45369</v>
      </c>
      <c r="L38" t="e">
        <f t="shared" si="0"/>
        <v>#VALUE!</v>
      </c>
    </row>
    <row r="39" spans="1:12" ht="30">
      <c r="A39" s="244">
        <v>45931</v>
      </c>
      <c r="B39" s="288" t="s">
        <v>4740</v>
      </c>
      <c r="C39" s="290"/>
      <c r="D39" s="286" t="s">
        <v>2406</v>
      </c>
      <c r="E39" s="286" t="s">
        <v>2406</v>
      </c>
      <c r="F39" s="286">
        <v>3.45</v>
      </c>
      <c r="G39" s="286" t="s">
        <v>2406</v>
      </c>
      <c r="H39" s="286" t="s">
        <v>2406</v>
      </c>
      <c r="I39" s="286" t="s">
        <v>2406</v>
      </c>
      <c r="J39" s="286">
        <v>0</v>
      </c>
      <c r="K39" s="245" t="s">
        <v>4751</v>
      </c>
      <c r="L39" t="str">
        <f t="shared" si="0"/>
        <v>10.2025</v>
      </c>
    </row>
    <row r="40" spans="1:12" ht="15.75" thickBot="1">
      <c r="A40" s="246" t="s">
        <v>4769</v>
      </c>
      <c r="B40" s="299"/>
      <c r="C40" s="300"/>
      <c r="D40" s="292"/>
      <c r="E40" s="292"/>
      <c r="F40" s="292"/>
      <c r="G40" s="292"/>
      <c r="H40" s="292"/>
      <c r="I40" s="292"/>
      <c r="J40" s="292"/>
      <c r="K40" s="247">
        <v>45369</v>
      </c>
      <c r="L40" t="e">
        <f t="shared" si="0"/>
        <v>#VALUE!</v>
      </c>
    </row>
    <row r="41" spans="1:12" ht="30">
      <c r="A41" s="248">
        <v>45962</v>
      </c>
      <c r="B41" s="293" t="s">
        <v>4740</v>
      </c>
      <c r="C41" s="295"/>
      <c r="D41" s="297" t="s">
        <v>2406</v>
      </c>
      <c r="E41" s="297" t="s">
        <v>2406</v>
      </c>
      <c r="F41" s="297">
        <v>3.782</v>
      </c>
      <c r="G41" s="297" t="s">
        <v>2406</v>
      </c>
      <c r="H41" s="297" t="s">
        <v>2406</v>
      </c>
      <c r="I41" s="297" t="s">
        <v>2406</v>
      </c>
      <c r="J41" s="297">
        <v>0</v>
      </c>
      <c r="K41" s="249" t="s">
        <v>4751</v>
      </c>
      <c r="L41" t="str">
        <f t="shared" si="0"/>
        <v>11.2025</v>
      </c>
    </row>
    <row r="42" spans="1:12" ht="15.75" thickBot="1">
      <c r="A42" s="250" t="s">
        <v>4770</v>
      </c>
      <c r="B42" s="294"/>
      <c r="C42" s="296"/>
      <c r="D42" s="298"/>
      <c r="E42" s="298"/>
      <c r="F42" s="298"/>
      <c r="G42" s="298"/>
      <c r="H42" s="298"/>
      <c r="I42" s="298"/>
      <c r="J42" s="298"/>
      <c r="K42" s="251">
        <v>45369</v>
      </c>
      <c r="L42" t="e">
        <f t="shared" si="0"/>
        <v>#VALUE!</v>
      </c>
    </row>
    <row r="43" spans="1:12" ht="30">
      <c r="A43" s="244">
        <v>45992</v>
      </c>
      <c r="B43" s="288" t="s">
        <v>4740</v>
      </c>
      <c r="C43" s="290"/>
      <c r="D43" s="286" t="s">
        <v>2406</v>
      </c>
      <c r="E43" s="286" t="s">
        <v>2406</v>
      </c>
      <c r="F43" s="286">
        <v>4.21</v>
      </c>
      <c r="G43" s="286" t="s">
        <v>2406</v>
      </c>
      <c r="H43" s="286" t="s">
        <v>2406</v>
      </c>
      <c r="I43" s="286" t="s">
        <v>2406</v>
      </c>
      <c r="J43" s="286">
        <v>0</v>
      </c>
      <c r="K43" s="245" t="s">
        <v>4751</v>
      </c>
      <c r="L43" t="str">
        <f t="shared" si="0"/>
        <v>12.2025</v>
      </c>
    </row>
    <row r="44" spans="1:12" ht="15.75" thickBot="1">
      <c r="A44" s="246" t="s">
        <v>4771</v>
      </c>
      <c r="B44" s="299"/>
      <c r="C44" s="300"/>
      <c r="D44" s="292"/>
      <c r="E44" s="292"/>
      <c r="F44" s="292"/>
      <c r="G44" s="292"/>
      <c r="H44" s="292"/>
      <c r="I44" s="292"/>
      <c r="J44" s="292"/>
      <c r="K44" s="247">
        <v>45369</v>
      </c>
      <c r="L44" t="e">
        <f t="shared" si="0"/>
        <v>#VALUE!</v>
      </c>
    </row>
    <row r="45" spans="1:12" ht="30">
      <c r="A45" s="248">
        <v>46023</v>
      </c>
      <c r="B45" s="293" t="s">
        <v>4740</v>
      </c>
      <c r="C45" s="295"/>
      <c r="D45" s="297" t="s">
        <v>2406</v>
      </c>
      <c r="E45" s="297" t="s">
        <v>2406</v>
      </c>
      <c r="F45" s="297">
        <v>4.4580000000000002</v>
      </c>
      <c r="G45" s="297" t="s">
        <v>2406</v>
      </c>
      <c r="H45" s="297" t="s">
        <v>2406</v>
      </c>
      <c r="I45" s="297" t="s">
        <v>2406</v>
      </c>
      <c r="J45" s="297">
        <v>0</v>
      </c>
      <c r="K45" s="249" t="s">
        <v>4751</v>
      </c>
      <c r="L45" t="str">
        <f t="shared" si="0"/>
        <v>1.2026</v>
      </c>
    </row>
    <row r="46" spans="1:12" ht="15.75" thickBot="1">
      <c r="A46" s="250" t="s">
        <v>4772</v>
      </c>
      <c r="B46" s="294"/>
      <c r="C46" s="296"/>
      <c r="D46" s="298"/>
      <c r="E46" s="298"/>
      <c r="F46" s="298"/>
      <c r="G46" s="298"/>
      <c r="H46" s="298"/>
      <c r="I46" s="298"/>
      <c r="J46" s="298"/>
      <c r="K46" s="251">
        <v>45369</v>
      </c>
      <c r="L46" t="e">
        <f t="shared" si="0"/>
        <v>#VALUE!</v>
      </c>
    </row>
    <row r="47" spans="1:12" ht="30">
      <c r="A47" s="244">
        <v>46054</v>
      </c>
      <c r="B47" s="288" t="s">
        <v>4740</v>
      </c>
      <c r="C47" s="290"/>
      <c r="D47" s="286" t="s">
        <v>2406</v>
      </c>
      <c r="E47" s="286" t="s">
        <v>2406</v>
      </c>
      <c r="F47" s="286">
        <v>4.2469999999999999</v>
      </c>
      <c r="G47" s="286" t="s">
        <v>2406</v>
      </c>
      <c r="H47" s="286" t="s">
        <v>2406</v>
      </c>
      <c r="I47" s="286" t="s">
        <v>2406</v>
      </c>
      <c r="J47" s="286">
        <v>0</v>
      </c>
      <c r="K47" s="245" t="s">
        <v>4751</v>
      </c>
      <c r="L47" t="str">
        <f t="shared" si="0"/>
        <v>2.2026</v>
      </c>
    </row>
    <row r="48" spans="1:12" ht="15.75" thickBot="1">
      <c r="A48" s="246" t="s">
        <v>4773</v>
      </c>
      <c r="B48" s="299"/>
      <c r="C48" s="300"/>
      <c r="D48" s="292"/>
      <c r="E48" s="292"/>
      <c r="F48" s="292"/>
      <c r="G48" s="292"/>
      <c r="H48" s="292"/>
      <c r="I48" s="292"/>
      <c r="J48" s="292"/>
      <c r="K48" s="247">
        <v>45369</v>
      </c>
      <c r="L48" t="e">
        <f t="shared" si="0"/>
        <v>#VALUE!</v>
      </c>
    </row>
    <row r="49" spans="1:12" ht="30">
      <c r="A49" s="248">
        <v>46082</v>
      </c>
      <c r="B49" s="293" t="s">
        <v>4740</v>
      </c>
      <c r="C49" s="295"/>
      <c r="D49" s="297" t="s">
        <v>2406</v>
      </c>
      <c r="E49" s="297" t="s">
        <v>2406</v>
      </c>
      <c r="F49" s="297">
        <v>3.702</v>
      </c>
      <c r="G49" s="297" t="s">
        <v>2406</v>
      </c>
      <c r="H49" s="297" t="s">
        <v>2406</v>
      </c>
      <c r="I49" s="297" t="s">
        <v>2406</v>
      </c>
      <c r="J49" s="297">
        <v>0</v>
      </c>
      <c r="K49" s="249" t="s">
        <v>4751</v>
      </c>
      <c r="L49" t="str">
        <f t="shared" si="0"/>
        <v>3.2026</v>
      </c>
    </row>
    <row r="50" spans="1:12" ht="15.75" thickBot="1">
      <c r="A50" s="250" t="s">
        <v>4774</v>
      </c>
      <c r="B50" s="294"/>
      <c r="C50" s="296"/>
      <c r="D50" s="298"/>
      <c r="E50" s="298"/>
      <c r="F50" s="298"/>
      <c r="G50" s="298"/>
      <c r="H50" s="298"/>
      <c r="I50" s="298"/>
      <c r="J50" s="298"/>
      <c r="K50" s="251">
        <v>45369</v>
      </c>
      <c r="L50" t="e">
        <f t="shared" si="0"/>
        <v>#VALUE!</v>
      </c>
    </row>
    <row r="51" spans="1:12" ht="30">
      <c r="A51" s="244">
        <v>46113</v>
      </c>
      <c r="B51" s="288" t="s">
        <v>4740</v>
      </c>
      <c r="C51" s="290"/>
      <c r="D51" s="286" t="s">
        <v>2406</v>
      </c>
      <c r="E51" s="286" t="s">
        <v>2406</v>
      </c>
      <c r="F51" s="286">
        <v>3.3319999999999999</v>
      </c>
      <c r="G51" s="286" t="s">
        <v>2406</v>
      </c>
      <c r="H51" s="286" t="s">
        <v>2406</v>
      </c>
      <c r="I51" s="286" t="s">
        <v>2406</v>
      </c>
      <c r="J51" s="286">
        <v>0</v>
      </c>
      <c r="K51" s="245" t="s">
        <v>4751</v>
      </c>
      <c r="L51" t="str">
        <f t="shared" si="0"/>
        <v>4.2026</v>
      </c>
    </row>
    <row r="52" spans="1:12" ht="15.75" thickBot="1">
      <c r="A52" s="246" t="s">
        <v>4775</v>
      </c>
      <c r="B52" s="299"/>
      <c r="C52" s="300"/>
      <c r="D52" s="292"/>
      <c r="E52" s="292"/>
      <c r="F52" s="292"/>
      <c r="G52" s="292"/>
      <c r="H52" s="292"/>
      <c r="I52" s="292"/>
      <c r="J52" s="292"/>
      <c r="K52" s="247">
        <v>45369</v>
      </c>
      <c r="L52" t="e">
        <f t="shared" si="0"/>
        <v>#VALUE!</v>
      </c>
    </row>
    <row r="53" spans="1:12" ht="30">
      <c r="A53" s="248">
        <v>46143</v>
      </c>
      <c r="B53" s="293" t="s">
        <v>4740</v>
      </c>
      <c r="C53" s="295"/>
      <c r="D53" s="297" t="s">
        <v>2406</v>
      </c>
      <c r="E53" s="297" t="s">
        <v>2406</v>
      </c>
      <c r="F53" s="297">
        <v>3.331</v>
      </c>
      <c r="G53" s="297" t="s">
        <v>2406</v>
      </c>
      <c r="H53" s="297" t="s">
        <v>2406</v>
      </c>
      <c r="I53" s="297" t="s">
        <v>2406</v>
      </c>
      <c r="J53" s="297">
        <v>0</v>
      </c>
      <c r="K53" s="249" t="s">
        <v>4751</v>
      </c>
      <c r="L53" t="str">
        <f t="shared" si="0"/>
        <v>5.2026</v>
      </c>
    </row>
    <row r="54" spans="1:12" ht="15.75" thickBot="1">
      <c r="A54" s="250" t="s">
        <v>4776</v>
      </c>
      <c r="B54" s="294"/>
      <c r="C54" s="296"/>
      <c r="D54" s="298"/>
      <c r="E54" s="298"/>
      <c r="F54" s="298"/>
      <c r="G54" s="298"/>
      <c r="H54" s="298"/>
      <c r="I54" s="298"/>
      <c r="J54" s="298"/>
      <c r="K54" s="251">
        <v>45369</v>
      </c>
      <c r="L54" t="e">
        <f t="shared" si="0"/>
        <v>#VALUE!</v>
      </c>
    </row>
    <row r="55" spans="1:12" ht="30">
      <c r="A55" s="244">
        <v>46174</v>
      </c>
      <c r="B55" s="288" t="s">
        <v>4740</v>
      </c>
      <c r="C55" s="290"/>
      <c r="D55" s="286" t="s">
        <v>2406</v>
      </c>
      <c r="E55" s="286" t="s">
        <v>2406</v>
      </c>
      <c r="F55" s="286">
        <v>3.4889999999999999</v>
      </c>
      <c r="G55" s="286" t="s">
        <v>2406</v>
      </c>
      <c r="H55" s="286" t="s">
        <v>2406</v>
      </c>
      <c r="I55" s="286" t="s">
        <v>2406</v>
      </c>
      <c r="J55" s="286">
        <v>0</v>
      </c>
      <c r="K55" s="245" t="s">
        <v>4751</v>
      </c>
      <c r="L55" t="str">
        <f t="shared" si="0"/>
        <v>6.2026</v>
      </c>
    </row>
    <row r="56" spans="1:12" ht="15.75" thickBot="1">
      <c r="A56" s="246" t="s">
        <v>4777</v>
      </c>
      <c r="B56" s="299"/>
      <c r="C56" s="300"/>
      <c r="D56" s="292"/>
      <c r="E56" s="292"/>
      <c r="F56" s="292"/>
      <c r="G56" s="292"/>
      <c r="H56" s="292"/>
      <c r="I56" s="292"/>
      <c r="J56" s="292"/>
      <c r="K56" s="247">
        <v>45369</v>
      </c>
      <c r="L56" t="e">
        <f t="shared" si="0"/>
        <v>#VALUE!</v>
      </c>
    </row>
    <row r="57" spans="1:12" ht="30">
      <c r="A57" s="248">
        <v>46204</v>
      </c>
      <c r="B57" s="293" t="s">
        <v>4740</v>
      </c>
      <c r="C57" s="295"/>
      <c r="D57" s="297" t="s">
        <v>2406</v>
      </c>
      <c r="E57" s="297" t="s">
        <v>2406</v>
      </c>
      <c r="F57" s="297">
        <v>3.6579999999999999</v>
      </c>
      <c r="G57" s="297" t="s">
        <v>2406</v>
      </c>
      <c r="H57" s="297" t="s">
        <v>2406</v>
      </c>
      <c r="I57" s="297" t="s">
        <v>2406</v>
      </c>
      <c r="J57" s="297">
        <v>0</v>
      </c>
      <c r="K57" s="249" t="s">
        <v>4751</v>
      </c>
      <c r="L57" t="str">
        <f t="shared" si="0"/>
        <v>7.2026</v>
      </c>
    </row>
    <row r="58" spans="1:12" ht="15.75" thickBot="1">
      <c r="A58" s="250" t="s">
        <v>4778</v>
      </c>
      <c r="B58" s="294"/>
      <c r="C58" s="296"/>
      <c r="D58" s="298"/>
      <c r="E58" s="298"/>
      <c r="F58" s="298"/>
      <c r="G58" s="298"/>
      <c r="H58" s="298"/>
      <c r="I58" s="298"/>
      <c r="J58" s="298"/>
      <c r="K58" s="251">
        <v>45369</v>
      </c>
      <c r="L58" t="e">
        <f t="shared" si="0"/>
        <v>#VALUE!</v>
      </c>
    </row>
    <row r="59" spans="1:12" ht="30">
      <c r="A59" s="244">
        <v>46235</v>
      </c>
      <c r="B59" s="288" t="s">
        <v>4740</v>
      </c>
      <c r="C59" s="290"/>
      <c r="D59" s="286" t="s">
        <v>2406</v>
      </c>
      <c r="E59" s="286" t="s">
        <v>2406</v>
      </c>
      <c r="F59" s="286">
        <v>3.68</v>
      </c>
      <c r="G59" s="286" t="s">
        <v>2406</v>
      </c>
      <c r="H59" s="286" t="s">
        <v>2406</v>
      </c>
      <c r="I59" s="286" t="s">
        <v>2406</v>
      </c>
      <c r="J59" s="286">
        <v>0</v>
      </c>
      <c r="K59" s="245" t="s">
        <v>4751</v>
      </c>
      <c r="L59" t="str">
        <f t="shared" si="0"/>
        <v>8.2026</v>
      </c>
    </row>
    <row r="60" spans="1:12" ht="15.75" thickBot="1">
      <c r="A60" s="246" t="s">
        <v>4779</v>
      </c>
      <c r="B60" s="299"/>
      <c r="C60" s="300"/>
      <c r="D60" s="292"/>
      <c r="E60" s="292"/>
      <c r="F60" s="292"/>
      <c r="G60" s="292"/>
      <c r="H60" s="292"/>
      <c r="I60" s="292"/>
      <c r="J60" s="292"/>
      <c r="K60" s="247">
        <v>45369</v>
      </c>
      <c r="L60" t="e">
        <f t="shared" si="0"/>
        <v>#VALUE!</v>
      </c>
    </row>
    <row r="61" spans="1:12" ht="30">
      <c r="A61" s="248">
        <v>46266</v>
      </c>
      <c r="B61" s="293" t="s">
        <v>4740</v>
      </c>
      <c r="C61" s="295"/>
      <c r="D61" s="297" t="s">
        <v>2406</v>
      </c>
      <c r="E61" s="297" t="s">
        <v>2406</v>
      </c>
      <c r="F61" s="297">
        <v>3.629</v>
      </c>
      <c r="G61" s="297" t="s">
        <v>2406</v>
      </c>
      <c r="H61" s="297" t="s">
        <v>2406</v>
      </c>
      <c r="I61" s="297" t="s">
        <v>2406</v>
      </c>
      <c r="J61" s="297">
        <v>0</v>
      </c>
      <c r="K61" s="249" t="s">
        <v>4751</v>
      </c>
      <c r="L61" t="str">
        <f t="shared" si="0"/>
        <v>9.2026</v>
      </c>
    </row>
    <row r="62" spans="1:12" ht="15.75" thickBot="1">
      <c r="A62" s="250" t="s">
        <v>4780</v>
      </c>
      <c r="B62" s="294"/>
      <c r="C62" s="296"/>
      <c r="D62" s="298"/>
      <c r="E62" s="298"/>
      <c r="F62" s="298"/>
      <c r="G62" s="298"/>
      <c r="H62" s="298"/>
      <c r="I62" s="298"/>
      <c r="J62" s="298"/>
      <c r="K62" s="251">
        <v>45369</v>
      </c>
      <c r="L62" t="e">
        <f t="shared" si="0"/>
        <v>#VALUE!</v>
      </c>
    </row>
    <row r="63" spans="1:12" ht="30">
      <c r="A63" s="244">
        <v>46296</v>
      </c>
      <c r="B63" s="288" t="s">
        <v>4740</v>
      </c>
      <c r="C63" s="290"/>
      <c r="D63" s="286" t="s">
        <v>2406</v>
      </c>
      <c r="E63" s="286" t="s">
        <v>2406</v>
      </c>
      <c r="F63" s="286">
        <v>3.677</v>
      </c>
      <c r="G63" s="286" t="s">
        <v>2406</v>
      </c>
      <c r="H63" s="286" t="s">
        <v>2406</v>
      </c>
      <c r="I63" s="286" t="s">
        <v>2406</v>
      </c>
      <c r="J63" s="286">
        <v>0</v>
      </c>
      <c r="K63" s="245" t="s">
        <v>4751</v>
      </c>
      <c r="L63" t="str">
        <f t="shared" si="0"/>
        <v>10.2026</v>
      </c>
    </row>
    <row r="64" spans="1:12" ht="15.75" thickBot="1">
      <c r="A64" s="246" t="s">
        <v>4781</v>
      </c>
      <c r="B64" s="299"/>
      <c r="C64" s="300"/>
      <c r="D64" s="292"/>
      <c r="E64" s="292"/>
      <c r="F64" s="292"/>
      <c r="G64" s="292"/>
      <c r="H64" s="292"/>
      <c r="I64" s="292"/>
      <c r="J64" s="292"/>
      <c r="K64" s="247">
        <v>45369</v>
      </c>
      <c r="L64" t="e">
        <f t="shared" si="0"/>
        <v>#VALUE!</v>
      </c>
    </row>
    <row r="65" spans="1:12" ht="30">
      <c r="A65" s="248">
        <v>46327</v>
      </c>
      <c r="B65" s="293" t="s">
        <v>4740</v>
      </c>
      <c r="C65" s="295"/>
      <c r="D65" s="297" t="s">
        <v>2406</v>
      </c>
      <c r="E65" s="297" t="s">
        <v>2406</v>
      </c>
      <c r="F65" s="297">
        <v>3.9929999999999999</v>
      </c>
      <c r="G65" s="297" t="s">
        <v>2406</v>
      </c>
      <c r="H65" s="297" t="s">
        <v>2406</v>
      </c>
      <c r="I65" s="297" t="s">
        <v>2406</v>
      </c>
      <c r="J65" s="297">
        <v>0</v>
      </c>
      <c r="K65" s="249" t="s">
        <v>4751</v>
      </c>
      <c r="L65" t="str">
        <f t="shared" si="0"/>
        <v>11.2026</v>
      </c>
    </row>
    <row r="66" spans="1:12" ht="15.75" thickBot="1">
      <c r="A66" s="250" t="s">
        <v>4782</v>
      </c>
      <c r="B66" s="294"/>
      <c r="C66" s="296"/>
      <c r="D66" s="298"/>
      <c r="E66" s="298"/>
      <c r="F66" s="298"/>
      <c r="G66" s="298"/>
      <c r="H66" s="298"/>
      <c r="I66" s="298"/>
      <c r="J66" s="298"/>
      <c r="K66" s="251">
        <v>45369</v>
      </c>
      <c r="L66" t="e">
        <f t="shared" si="0"/>
        <v>#VALUE!</v>
      </c>
    </row>
    <row r="67" spans="1:12" ht="30">
      <c r="A67" s="244">
        <v>46357</v>
      </c>
      <c r="B67" s="288" t="s">
        <v>4740</v>
      </c>
      <c r="C67" s="290"/>
      <c r="D67" s="286" t="s">
        <v>2406</v>
      </c>
      <c r="E67" s="286" t="s">
        <v>2406</v>
      </c>
      <c r="F67" s="286">
        <v>4.4080000000000004</v>
      </c>
      <c r="G67" s="286" t="s">
        <v>2406</v>
      </c>
      <c r="H67" s="286" t="s">
        <v>2406</v>
      </c>
      <c r="I67" s="286" t="s">
        <v>2406</v>
      </c>
      <c r="J67" s="286">
        <v>0</v>
      </c>
      <c r="K67" s="245" t="s">
        <v>4751</v>
      </c>
      <c r="L67" t="str">
        <f t="shared" si="0"/>
        <v>12.2026</v>
      </c>
    </row>
    <row r="68" spans="1:12" ht="15.75" thickBot="1">
      <c r="A68" s="246" t="s">
        <v>4783</v>
      </c>
      <c r="B68" s="299"/>
      <c r="C68" s="300"/>
      <c r="D68" s="292"/>
      <c r="E68" s="292"/>
      <c r="F68" s="292"/>
      <c r="G68" s="292"/>
      <c r="H68" s="292"/>
      <c r="I68" s="292"/>
      <c r="J68" s="292"/>
      <c r="K68" s="247">
        <v>45369</v>
      </c>
      <c r="L68" t="e">
        <f t="shared" ref="L68:L131" si="1">CONCATENATE(MONTH(A68),".",YEAR(A68))</f>
        <v>#VALUE!</v>
      </c>
    </row>
    <row r="69" spans="1:12" ht="30">
      <c r="A69" s="248">
        <v>46388</v>
      </c>
      <c r="B69" s="293" t="s">
        <v>4740</v>
      </c>
      <c r="C69" s="295"/>
      <c r="D69" s="297" t="s">
        <v>2406</v>
      </c>
      <c r="E69" s="297" t="s">
        <v>2406</v>
      </c>
      <c r="F69" s="297">
        <v>4.6619999999999999</v>
      </c>
      <c r="G69" s="297" t="s">
        <v>2406</v>
      </c>
      <c r="H69" s="297" t="s">
        <v>2406</v>
      </c>
      <c r="I69" s="297" t="s">
        <v>2406</v>
      </c>
      <c r="J69" s="297">
        <v>0</v>
      </c>
      <c r="K69" s="249" t="s">
        <v>4751</v>
      </c>
      <c r="L69" t="str">
        <f t="shared" si="1"/>
        <v>1.2027</v>
      </c>
    </row>
    <row r="70" spans="1:12" ht="15.75" thickBot="1">
      <c r="A70" s="250" t="s">
        <v>4784</v>
      </c>
      <c r="B70" s="294"/>
      <c r="C70" s="296"/>
      <c r="D70" s="298"/>
      <c r="E70" s="298"/>
      <c r="F70" s="298"/>
      <c r="G70" s="298"/>
      <c r="H70" s="298"/>
      <c r="I70" s="298"/>
      <c r="J70" s="298"/>
      <c r="K70" s="251">
        <v>45369</v>
      </c>
      <c r="L70" t="e">
        <f t="shared" si="1"/>
        <v>#VALUE!</v>
      </c>
    </row>
    <row r="71" spans="1:12" ht="30">
      <c r="A71" s="244">
        <v>46419</v>
      </c>
      <c r="B71" s="288" t="s">
        <v>4740</v>
      </c>
      <c r="C71" s="290"/>
      <c r="D71" s="286" t="s">
        <v>2406</v>
      </c>
      <c r="E71" s="286" t="s">
        <v>2406</v>
      </c>
      <c r="F71" s="286">
        <v>4.4610000000000003</v>
      </c>
      <c r="G71" s="286" t="s">
        <v>2406</v>
      </c>
      <c r="H71" s="286" t="s">
        <v>2406</v>
      </c>
      <c r="I71" s="286" t="s">
        <v>2406</v>
      </c>
      <c r="J71" s="286">
        <v>0</v>
      </c>
      <c r="K71" s="245" t="s">
        <v>4751</v>
      </c>
      <c r="L71" t="str">
        <f t="shared" si="1"/>
        <v>2.2027</v>
      </c>
    </row>
    <row r="72" spans="1:12" ht="15.75" thickBot="1">
      <c r="A72" s="246" t="s">
        <v>4785</v>
      </c>
      <c r="B72" s="299"/>
      <c r="C72" s="300"/>
      <c r="D72" s="292"/>
      <c r="E72" s="292"/>
      <c r="F72" s="292"/>
      <c r="G72" s="292"/>
      <c r="H72" s="292"/>
      <c r="I72" s="292"/>
      <c r="J72" s="292"/>
      <c r="K72" s="247">
        <v>45369</v>
      </c>
      <c r="L72" t="e">
        <f t="shared" si="1"/>
        <v>#VALUE!</v>
      </c>
    </row>
    <row r="73" spans="1:12" ht="30">
      <c r="A73" s="248">
        <v>46447</v>
      </c>
      <c r="B73" s="293" t="s">
        <v>4740</v>
      </c>
      <c r="C73" s="295"/>
      <c r="D73" s="297" t="s">
        <v>2406</v>
      </c>
      <c r="E73" s="297" t="s">
        <v>2406</v>
      </c>
      <c r="F73" s="297">
        <v>3.7759999999999998</v>
      </c>
      <c r="G73" s="297" t="s">
        <v>2406</v>
      </c>
      <c r="H73" s="297" t="s">
        <v>2406</v>
      </c>
      <c r="I73" s="297" t="s">
        <v>2406</v>
      </c>
      <c r="J73" s="297">
        <v>0</v>
      </c>
      <c r="K73" s="249" t="s">
        <v>4751</v>
      </c>
      <c r="L73" t="str">
        <f t="shared" si="1"/>
        <v>3.2027</v>
      </c>
    </row>
    <row r="74" spans="1:12" ht="15.75" thickBot="1">
      <c r="A74" s="250" t="s">
        <v>4786</v>
      </c>
      <c r="B74" s="294"/>
      <c r="C74" s="296"/>
      <c r="D74" s="298"/>
      <c r="E74" s="298"/>
      <c r="F74" s="298"/>
      <c r="G74" s="298"/>
      <c r="H74" s="298"/>
      <c r="I74" s="298"/>
      <c r="J74" s="298"/>
      <c r="K74" s="251">
        <v>45369</v>
      </c>
      <c r="L74" t="e">
        <f t="shared" si="1"/>
        <v>#VALUE!</v>
      </c>
    </row>
    <row r="75" spans="1:12" ht="30">
      <c r="A75" s="244">
        <v>46478</v>
      </c>
      <c r="B75" s="288" t="s">
        <v>4740</v>
      </c>
      <c r="C75" s="290"/>
      <c r="D75" s="286" t="s">
        <v>2406</v>
      </c>
      <c r="E75" s="286" t="s">
        <v>2406</v>
      </c>
      <c r="F75" s="286">
        <v>3.2850000000000001</v>
      </c>
      <c r="G75" s="286" t="s">
        <v>2406</v>
      </c>
      <c r="H75" s="286" t="s">
        <v>2406</v>
      </c>
      <c r="I75" s="286" t="s">
        <v>2406</v>
      </c>
      <c r="J75" s="286">
        <v>0</v>
      </c>
      <c r="K75" s="245" t="s">
        <v>4751</v>
      </c>
      <c r="L75" t="str">
        <f t="shared" si="1"/>
        <v>4.2027</v>
      </c>
    </row>
    <row r="76" spans="1:12" ht="15.75" thickBot="1">
      <c r="A76" s="246" t="s">
        <v>4787</v>
      </c>
      <c r="B76" s="299"/>
      <c r="C76" s="300"/>
      <c r="D76" s="292"/>
      <c r="E76" s="292"/>
      <c r="F76" s="292"/>
      <c r="G76" s="292"/>
      <c r="H76" s="292"/>
      <c r="I76" s="292"/>
      <c r="J76" s="292"/>
      <c r="K76" s="247">
        <v>45369</v>
      </c>
      <c r="L76" t="e">
        <f t="shared" si="1"/>
        <v>#VALUE!</v>
      </c>
    </row>
    <row r="77" spans="1:12" ht="30">
      <c r="A77" s="248">
        <v>46508</v>
      </c>
      <c r="B77" s="293" t="s">
        <v>4740</v>
      </c>
      <c r="C77" s="295"/>
      <c r="D77" s="297" t="s">
        <v>2406</v>
      </c>
      <c r="E77" s="297" t="s">
        <v>2406</v>
      </c>
      <c r="F77" s="297">
        <v>3.2850000000000001</v>
      </c>
      <c r="G77" s="297" t="s">
        <v>2406</v>
      </c>
      <c r="H77" s="297" t="s">
        <v>2406</v>
      </c>
      <c r="I77" s="297" t="s">
        <v>2406</v>
      </c>
      <c r="J77" s="297">
        <v>0</v>
      </c>
      <c r="K77" s="249" t="s">
        <v>4751</v>
      </c>
      <c r="L77" t="str">
        <f t="shared" si="1"/>
        <v>5.2027</v>
      </c>
    </row>
    <row r="78" spans="1:12" ht="15.75" thickBot="1">
      <c r="A78" s="250" t="s">
        <v>4788</v>
      </c>
      <c r="B78" s="294"/>
      <c r="C78" s="296"/>
      <c r="D78" s="298"/>
      <c r="E78" s="298"/>
      <c r="F78" s="298"/>
      <c r="G78" s="298"/>
      <c r="H78" s="298"/>
      <c r="I78" s="298"/>
      <c r="J78" s="298"/>
      <c r="K78" s="251">
        <v>45369</v>
      </c>
      <c r="L78" t="e">
        <f t="shared" si="1"/>
        <v>#VALUE!</v>
      </c>
    </row>
    <row r="79" spans="1:12" ht="30">
      <c r="A79" s="244">
        <v>46539</v>
      </c>
      <c r="B79" s="288" t="s">
        <v>4740</v>
      </c>
      <c r="C79" s="290"/>
      <c r="D79" s="286" t="s">
        <v>2406</v>
      </c>
      <c r="E79" s="286" t="s">
        <v>2406</v>
      </c>
      <c r="F79" s="286">
        <v>3.4460000000000002</v>
      </c>
      <c r="G79" s="286" t="s">
        <v>2406</v>
      </c>
      <c r="H79" s="286" t="s">
        <v>2406</v>
      </c>
      <c r="I79" s="286" t="s">
        <v>2406</v>
      </c>
      <c r="J79" s="286">
        <v>0</v>
      </c>
      <c r="K79" s="245" t="s">
        <v>4751</v>
      </c>
      <c r="L79" t="str">
        <f t="shared" si="1"/>
        <v>6.2027</v>
      </c>
    </row>
    <row r="80" spans="1:12" ht="15.75" thickBot="1">
      <c r="A80" s="246" t="s">
        <v>4789</v>
      </c>
      <c r="B80" s="299"/>
      <c r="C80" s="300"/>
      <c r="D80" s="292"/>
      <c r="E80" s="292"/>
      <c r="F80" s="292"/>
      <c r="G80" s="292"/>
      <c r="H80" s="292"/>
      <c r="I80" s="292"/>
      <c r="J80" s="292"/>
      <c r="K80" s="247">
        <v>45369</v>
      </c>
      <c r="L80" t="e">
        <f t="shared" si="1"/>
        <v>#VALUE!</v>
      </c>
    </row>
    <row r="81" spans="1:12" ht="30">
      <c r="A81" s="248">
        <v>46569</v>
      </c>
      <c r="B81" s="293" t="s">
        <v>4740</v>
      </c>
      <c r="C81" s="295"/>
      <c r="D81" s="297" t="s">
        <v>2406</v>
      </c>
      <c r="E81" s="297" t="s">
        <v>2406</v>
      </c>
      <c r="F81" s="297">
        <v>3.6110000000000002</v>
      </c>
      <c r="G81" s="297" t="s">
        <v>2406</v>
      </c>
      <c r="H81" s="297" t="s">
        <v>2406</v>
      </c>
      <c r="I81" s="297" t="s">
        <v>2406</v>
      </c>
      <c r="J81" s="297">
        <v>0</v>
      </c>
      <c r="K81" s="249" t="s">
        <v>4751</v>
      </c>
      <c r="L81" t="str">
        <f t="shared" si="1"/>
        <v>7.2027</v>
      </c>
    </row>
    <row r="82" spans="1:12" ht="15.75" thickBot="1">
      <c r="A82" s="250" t="s">
        <v>4790</v>
      </c>
      <c r="B82" s="294"/>
      <c r="C82" s="296"/>
      <c r="D82" s="298"/>
      <c r="E82" s="298"/>
      <c r="F82" s="298"/>
      <c r="G82" s="298"/>
      <c r="H82" s="298"/>
      <c r="I82" s="298"/>
      <c r="J82" s="298"/>
      <c r="K82" s="251">
        <v>45369</v>
      </c>
      <c r="L82" t="e">
        <f t="shared" si="1"/>
        <v>#VALUE!</v>
      </c>
    </row>
    <row r="83" spans="1:12" ht="30">
      <c r="A83" s="244">
        <v>46600</v>
      </c>
      <c r="B83" s="288" t="s">
        <v>4740</v>
      </c>
      <c r="C83" s="290"/>
      <c r="D83" s="286" t="s">
        <v>2406</v>
      </c>
      <c r="E83" s="286" t="s">
        <v>2406</v>
      </c>
      <c r="F83" s="286">
        <v>3.637</v>
      </c>
      <c r="G83" s="286" t="s">
        <v>2406</v>
      </c>
      <c r="H83" s="286" t="s">
        <v>2406</v>
      </c>
      <c r="I83" s="286" t="s">
        <v>2406</v>
      </c>
      <c r="J83" s="286">
        <v>0</v>
      </c>
      <c r="K83" s="245" t="s">
        <v>4751</v>
      </c>
      <c r="L83" t="str">
        <f t="shared" si="1"/>
        <v>8.2027</v>
      </c>
    </row>
    <row r="84" spans="1:12" ht="15.75" thickBot="1">
      <c r="A84" s="246" t="s">
        <v>4791</v>
      </c>
      <c r="B84" s="299"/>
      <c r="C84" s="300"/>
      <c r="D84" s="292"/>
      <c r="E84" s="292"/>
      <c r="F84" s="292"/>
      <c r="G84" s="292"/>
      <c r="H84" s="292"/>
      <c r="I84" s="292"/>
      <c r="J84" s="292"/>
      <c r="K84" s="247">
        <v>45369</v>
      </c>
      <c r="L84" t="e">
        <f t="shared" si="1"/>
        <v>#VALUE!</v>
      </c>
    </row>
    <row r="85" spans="1:12" ht="30">
      <c r="A85" s="248">
        <v>46631</v>
      </c>
      <c r="B85" s="293" t="s">
        <v>4740</v>
      </c>
      <c r="C85" s="295"/>
      <c r="D85" s="297" t="s">
        <v>2406</v>
      </c>
      <c r="E85" s="297" t="s">
        <v>2406</v>
      </c>
      <c r="F85" s="297">
        <v>3.597</v>
      </c>
      <c r="G85" s="297" t="s">
        <v>2406</v>
      </c>
      <c r="H85" s="297" t="s">
        <v>2406</v>
      </c>
      <c r="I85" s="297" t="s">
        <v>2406</v>
      </c>
      <c r="J85" s="297">
        <v>0</v>
      </c>
      <c r="K85" s="249" t="s">
        <v>4751</v>
      </c>
      <c r="L85" t="str">
        <f t="shared" si="1"/>
        <v>9.2027</v>
      </c>
    </row>
    <row r="86" spans="1:12" ht="15.75" thickBot="1">
      <c r="A86" s="250" t="s">
        <v>4792</v>
      </c>
      <c r="B86" s="294"/>
      <c r="C86" s="296"/>
      <c r="D86" s="298"/>
      <c r="E86" s="298"/>
      <c r="F86" s="298"/>
      <c r="G86" s="298"/>
      <c r="H86" s="298"/>
      <c r="I86" s="298"/>
      <c r="J86" s="298"/>
      <c r="K86" s="251">
        <v>45369</v>
      </c>
      <c r="L86" t="e">
        <f t="shared" si="1"/>
        <v>#VALUE!</v>
      </c>
    </row>
    <row r="87" spans="1:12" ht="30">
      <c r="A87" s="244">
        <v>46661</v>
      </c>
      <c r="B87" s="288" t="s">
        <v>4740</v>
      </c>
      <c r="C87" s="290"/>
      <c r="D87" s="286" t="s">
        <v>2406</v>
      </c>
      <c r="E87" s="286" t="s">
        <v>2406</v>
      </c>
      <c r="F87" s="286">
        <v>3.6520000000000001</v>
      </c>
      <c r="G87" s="286" t="s">
        <v>2406</v>
      </c>
      <c r="H87" s="286" t="s">
        <v>2406</v>
      </c>
      <c r="I87" s="286" t="s">
        <v>2406</v>
      </c>
      <c r="J87" s="286">
        <v>0</v>
      </c>
      <c r="K87" s="245" t="s">
        <v>4751</v>
      </c>
      <c r="L87" t="str">
        <f t="shared" si="1"/>
        <v>10.2027</v>
      </c>
    </row>
    <row r="88" spans="1:12" ht="15.75" thickBot="1">
      <c r="A88" s="246" t="s">
        <v>4793</v>
      </c>
      <c r="B88" s="299"/>
      <c r="C88" s="300"/>
      <c r="D88" s="292"/>
      <c r="E88" s="292"/>
      <c r="F88" s="292"/>
      <c r="G88" s="292"/>
      <c r="H88" s="292"/>
      <c r="I88" s="292"/>
      <c r="J88" s="292"/>
      <c r="K88" s="247">
        <v>45369</v>
      </c>
      <c r="L88" t="e">
        <f t="shared" si="1"/>
        <v>#VALUE!</v>
      </c>
    </row>
    <row r="89" spans="1:12" ht="30">
      <c r="A89" s="248">
        <v>46692</v>
      </c>
      <c r="B89" s="293" t="s">
        <v>4740</v>
      </c>
      <c r="C89" s="295"/>
      <c r="D89" s="297" t="s">
        <v>2406</v>
      </c>
      <c r="E89" s="297" t="s">
        <v>2406</v>
      </c>
      <c r="F89" s="297">
        <v>3.9649999999999999</v>
      </c>
      <c r="G89" s="297" t="s">
        <v>2406</v>
      </c>
      <c r="H89" s="297" t="s">
        <v>2406</v>
      </c>
      <c r="I89" s="297" t="s">
        <v>2406</v>
      </c>
      <c r="J89" s="297">
        <v>0</v>
      </c>
      <c r="K89" s="249" t="s">
        <v>4751</v>
      </c>
      <c r="L89" t="str">
        <f t="shared" si="1"/>
        <v>11.2027</v>
      </c>
    </row>
    <row r="90" spans="1:12" ht="15.75" thickBot="1">
      <c r="A90" s="250" t="s">
        <v>4794</v>
      </c>
      <c r="B90" s="294"/>
      <c r="C90" s="296"/>
      <c r="D90" s="298"/>
      <c r="E90" s="298"/>
      <c r="F90" s="298"/>
      <c r="G90" s="298"/>
      <c r="H90" s="298"/>
      <c r="I90" s="298"/>
      <c r="J90" s="298"/>
      <c r="K90" s="251">
        <v>45369</v>
      </c>
      <c r="L90" t="e">
        <f t="shared" si="1"/>
        <v>#VALUE!</v>
      </c>
    </row>
    <row r="91" spans="1:12" ht="30">
      <c r="A91" s="244">
        <v>46722</v>
      </c>
      <c r="B91" s="288" t="s">
        <v>4740</v>
      </c>
      <c r="C91" s="290"/>
      <c r="D91" s="286" t="s">
        <v>2406</v>
      </c>
      <c r="E91" s="286" t="s">
        <v>2406</v>
      </c>
      <c r="F91" s="286">
        <v>4.3810000000000002</v>
      </c>
      <c r="G91" s="286" t="s">
        <v>2406</v>
      </c>
      <c r="H91" s="286" t="s">
        <v>2406</v>
      </c>
      <c r="I91" s="286" t="s">
        <v>2406</v>
      </c>
      <c r="J91" s="286">
        <v>0</v>
      </c>
      <c r="K91" s="245" t="s">
        <v>4751</v>
      </c>
      <c r="L91" t="str">
        <f t="shared" si="1"/>
        <v>12.2027</v>
      </c>
    </row>
    <row r="92" spans="1:12" ht="15.75" thickBot="1">
      <c r="A92" s="246" t="s">
        <v>4795</v>
      </c>
      <c r="B92" s="299"/>
      <c r="C92" s="300"/>
      <c r="D92" s="292"/>
      <c r="E92" s="292"/>
      <c r="F92" s="292"/>
      <c r="G92" s="292"/>
      <c r="H92" s="292"/>
      <c r="I92" s="292"/>
      <c r="J92" s="292"/>
      <c r="K92" s="247">
        <v>45369</v>
      </c>
      <c r="L92" t="e">
        <f t="shared" si="1"/>
        <v>#VALUE!</v>
      </c>
    </row>
    <row r="93" spans="1:12" ht="30">
      <c r="A93" s="248">
        <v>46753</v>
      </c>
      <c r="B93" s="293" t="s">
        <v>4740</v>
      </c>
      <c r="C93" s="295"/>
      <c r="D93" s="297" t="s">
        <v>2406</v>
      </c>
      <c r="E93" s="297" t="s">
        <v>2406</v>
      </c>
      <c r="F93" s="297">
        <v>4.6189999999999998</v>
      </c>
      <c r="G93" s="297" t="s">
        <v>2406</v>
      </c>
      <c r="H93" s="297" t="s">
        <v>2406</v>
      </c>
      <c r="I93" s="297" t="s">
        <v>2406</v>
      </c>
      <c r="J93" s="297">
        <v>0</v>
      </c>
      <c r="K93" s="249" t="s">
        <v>4751</v>
      </c>
      <c r="L93" t="str">
        <f t="shared" si="1"/>
        <v>1.2028</v>
      </c>
    </row>
    <row r="94" spans="1:12" ht="15.75" thickBot="1">
      <c r="A94" s="250" t="s">
        <v>4796</v>
      </c>
      <c r="B94" s="294"/>
      <c r="C94" s="296"/>
      <c r="D94" s="298"/>
      <c r="E94" s="298"/>
      <c r="F94" s="298"/>
      <c r="G94" s="298"/>
      <c r="H94" s="298"/>
      <c r="I94" s="298"/>
      <c r="J94" s="298"/>
      <c r="K94" s="251">
        <v>45369</v>
      </c>
      <c r="L94" t="e">
        <f t="shared" si="1"/>
        <v>#VALUE!</v>
      </c>
    </row>
    <row r="95" spans="1:12" ht="30">
      <c r="A95" s="244">
        <v>46784</v>
      </c>
      <c r="B95" s="288" t="s">
        <v>4740</v>
      </c>
      <c r="C95" s="290"/>
      <c r="D95" s="286" t="s">
        <v>2406</v>
      </c>
      <c r="E95" s="286" t="s">
        <v>2406</v>
      </c>
      <c r="F95" s="286">
        <v>4.4089999999999998</v>
      </c>
      <c r="G95" s="286" t="s">
        <v>2406</v>
      </c>
      <c r="H95" s="286" t="s">
        <v>2406</v>
      </c>
      <c r="I95" s="286" t="s">
        <v>2406</v>
      </c>
      <c r="J95" s="286">
        <v>0</v>
      </c>
      <c r="K95" s="245" t="s">
        <v>4751</v>
      </c>
      <c r="L95" t="str">
        <f t="shared" si="1"/>
        <v>2.2028</v>
      </c>
    </row>
    <row r="96" spans="1:12" ht="15.75" thickBot="1">
      <c r="A96" s="246" t="s">
        <v>4797</v>
      </c>
      <c r="B96" s="299"/>
      <c r="C96" s="300"/>
      <c r="D96" s="292"/>
      <c r="E96" s="292"/>
      <c r="F96" s="292"/>
      <c r="G96" s="292"/>
      <c r="H96" s="292"/>
      <c r="I96" s="292"/>
      <c r="J96" s="292"/>
      <c r="K96" s="247">
        <v>45369</v>
      </c>
      <c r="L96" t="e">
        <f t="shared" si="1"/>
        <v>#VALUE!</v>
      </c>
    </row>
    <row r="97" spans="1:12" ht="30">
      <c r="A97" s="248">
        <v>46813</v>
      </c>
      <c r="B97" s="293" t="s">
        <v>4740</v>
      </c>
      <c r="C97" s="295"/>
      <c r="D97" s="297" t="s">
        <v>2406</v>
      </c>
      <c r="E97" s="297" t="s">
        <v>2406</v>
      </c>
      <c r="F97" s="297">
        <v>3.7639999999999998</v>
      </c>
      <c r="G97" s="297" t="s">
        <v>2406</v>
      </c>
      <c r="H97" s="297" t="s">
        <v>2406</v>
      </c>
      <c r="I97" s="297" t="s">
        <v>2406</v>
      </c>
      <c r="J97" s="297">
        <v>0</v>
      </c>
      <c r="K97" s="249" t="s">
        <v>4751</v>
      </c>
      <c r="L97" t="str">
        <f t="shared" si="1"/>
        <v>3.2028</v>
      </c>
    </row>
    <row r="98" spans="1:12" ht="15.75" thickBot="1">
      <c r="A98" s="250" t="s">
        <v>4798</v>
      </c>
      <c r="B98" s="294"/>
      <c r="C98" s="296"/>
      <c r="D98" s="298"/>
      <c r="E98" s="298"/>
      <c r="F98" s="298"/>
      <c r="G98" s="298"/>
      <c r="H98" s="298"/>
      <c r="I98" s="298"/>
      <c r="J98" s="298"/>
      <c r="K98" s="251">
        <v>45369</v>
      </c>
      <c r="L98" t="e">
        <f t="shared" si="1"/>
        <v>#VALUE!</v>
      </c>
    </row>
    <row r="99" spans="1:12" ht="30">
      <c r="A99" s="244">
        <v>46844</v>
      </c>
      <c r="B99" s="288" t="s">
        <v>4740</v>
      </c>
      <c r="C99" s="290"/>
      <c r="D99" s="286" t="s">
        <v>2406</v>
      </c>
      <c r="E99" s="286" t="s">
        <v>2406</v>
      </c>
      <c r="F99" s="286">
        <v>3.2389999999999999</v>
      </c>
      <c r="G99" s="286" t="s">
        <v>2406</v>
      </c>
      <c r="H99" s="286" t="s">
        <v>2406</v>
      </c>
      <c r="I99" s="286" t="s">
        <v>2406</v>
      </c>
      <c r="J99" s="286">
        <v>0</v>
      </c>
      <c r="K99" s="245" t="s">
        <v>4751</v>
      </c>
      <c r="L99" t="str">
        <f t="shared" si="1"/>
        <v>4.2028</v>
      </c>
    </row>
    <row r="100" spans="1:12" ht="15.75" thickBot="1">
      <c r="A100" s="246" t="s">
        <v>4799</v>
      </c>
      <c r="B100" s="299"/>
      <c r="C100" s="300"/>
      <c r="D100" s="292"/>
      <c r="E100" s="292"/>
      <c r="F100" s="292"/>
      <c r="G100" s="292"/>
      <c r="H100" s="292"/>
      <c r="I100" s="292"/>
      <c r="J100" s="292"/>
      <c r="K100" s="247">
        <v>45369</v>
      </c>
      <c r="L100" t="e">
        <f t="shared" si="1"/>
        <v>#VALUE!</v>
      </c>
    </row>
    <row r="101" spans="1:12" ht="30">
      <c r="A101" s="248">
        <v>46874</v>
      </c>
      <c r="B101" s="293" t="s">
        <v>4740</v>
      </c>
      <c r="C101" s="295"/>
      <c r="D101" s="297" t="s">
        <v>2406</v>
      </c>
      <c r="E101" s="297" t="s">
        <v>2406</v>
      </c>
      <c r="F101" s="297">
        <v>3.234</v>
      </c>
      <c r="G101" s="297" t="s">
        <v>2406</v>
      </c>
      <c r="H101" s="297" t="s">
        <v>2406</v>
      </c>
      <c r="I101" s="297" t="s">
        <v>2406</v>
      </c>
      <c r="J101" s="297">
        <v>0</v>
      </c>
      <c r="K101" s="249" t="s">
        <v>4751</v>
      </c>
      <c r="L101" t="str">
        <f t="shared" si="1"/>
        <v>5.2028</v>
      </c>
    </row>
    <row r="102" spans="1:12" ht="15.75" thickBot="1">
      <c r="A102" s="250" t="s">
        <v>4800</v>
      </c>
      <c r="B102" s="294"/>
      <c r="C102" s="296"/>
      <c r="D102" s="298"/>
      <c r="E102" s="298"/>
      <c r="F102" s="298"/>
      <c r="G102" s="298"/>
      <c r="H102" s="298"/>
      <c r="I102" s="298"/>
      <c r="J102" s="298"/>
      <c r="K102" s="251">
        <v>45369</v>
      </c>
      <c r="L102" t="e">
        <f t="shared" si="1"/>
        <v>#VALUE!</v>
      </c>
    </row>
    <row r="103" spans="1:12" ht="30">
      <c r="A103" s="244">
        <v>46905</v>
      </c>
      <c r="B103" s="288" t="s">
        <v>4740</v>
      </c>
      <c r="C103" s="290"/>
      <c r="D103" s="286" t="s">
        <v>2406</v>
      </c>
      <c r="E103" s="286" t="s">
        <v>2406</v>
      </c>
      <c r="F103" s="286">
        <v>3.3839999999999999</v>
      </c>
      <c r="G103" s="286" t="s">
        <v>2406</v>
      </c>
      <c r="H103" s="286" t="s">
        <v>2406</v>
      </c>
      <c r="I103" s="286" t="s">
        <v>2406</v>
      </c>
      <c r="J103" s="286">
        <v>0</v>
      </c>
      <c r="K103" s="245" t="s">
        <v>4751</v>
      </c>
      <c r="L103" t="str">
        <f t="shared" si="1"/>
        <v>6.2028</v>
      </c>
    </row>
    <row r="104" spans="1:12" ht="15.75" thickBot="1">
      <c r="A104" s="246" t="s">
        <v>4801</v>
      </c>
      <c r="B104" s="299"/>
      <c r="C104" s="300"/>
      <c r="D104" s="292"/>
      <c r="E104" s="292"/>
      <c r="F104" s="292"/>
      <c r="G104" s="292"/>
      <c r="H104" s="292"/>
      <c r="I104" s="292"/>
      <c r="J104" s="292"/>
      <c r="K104" s="247">
        <v>45369</v>
      </c>
      <c r="L104" t="e">
        <f t="shared" si="1"/>
        <v>#VALUE!</v>
      </c>
    </row>
    <row r="105" spans="1:12" ht="30">
      <c r="A105" s="248">
        <v>46935</v>
      </c>
      <c r="B105" s="293" t="s">
        <v>4740</v>
      </c>
      <c r="C105" s="295"/>
      <c r="D105" s="297" t="s">
        <v>2406</v>
      </c>
      <c r="E105" s="297" t="s">
        <v>2406</v>
      </c>
      <c r="F105" s="297">
        <v>3.5390000000000001</v>
      </c>
      <c r="G105" s="297" t="s">
        <v>2406</v>
      </c>
      <c r="H105" s="297" t="s">
        <v>2406</v>
      </c>
      <c r="I105" s="297" t="s">
        <v>2406</v>
      </c>
      <c r="J105" s="297">
        <v>0</v>
      </c>
      <c r="K105" s="249" t="s">
        <v>4751</v>
      </c>
      <c r="L105" t="str">
        <f t="shared" si="1"/>
        <v>7.2028</v>
      </c>
    </row>
    <row r="106" spans="1:12" ht="15.75" thickBot="1">
      <c r="A106" s="250" t="s">
        <v>4802</v>
      </c>
      <c r="B106" s="294"/>
      <c r="C106" s="296"/>
      <c r="D106" s="298"/>
      <c r="E106" s="298"/>
      <c r="F106" s="298"/>
      <c r="G106" s="298"/>
      <c r="H106" s="298"/>
      <c r="I106" s="298"/>
      <c r="J106" s="298"/>
      <c r="K106" s="251">
        <v>45369</v>
      </c>
      <c r="L106" t="e">
        <f t="shared" si="1"/>
        <v>#VALUE!</v>
      </c>
    </row>
    <row r="107" spans="1:12" ht="30">
      <c r="A107" s="244">
        <v>46966</v>
      </c>
      <c r="B107" s="288" t="s">
        <v>4740</v>
      </c>
      <c r="C107" s="290"/>
      <c r="D107" s="286" t="s">
        <v>2406</v>
      </c>
      <c r="E107" s="286" t="s">
        <v>2406</v>
      </c>
      <c r="F107" s="286">
        <v>3.5640000000000001</v>
      </c>
      <c r="G107" s="286" t="s">
        <v>2406</v>
      </c>
      <c r="H107" s="286" t="s">
        <v>2406</v>
      </c>
      <c r="I107" s="286" t="s">
        <v>2406</v>
      </c>
      <c r="J107" s="286">
        <v>0</v>
      </c>
      <c r="K107" s="245" t="s">
        <v>4751</v>
      </c>
      <c r="L107" t="str">
        <f t="shared" si="1"/>
        <v>8.2028</v>
      </c>
    </row>
    <row r="108" spans="1:12" ht="15.75" thickBot="1">
      <c r="A108" s="246" t="s">
        <v>4803</v>
      </c>
      <c r="B108" s="299"/>
      <c r="C108" s="300"/>
      <c r="D108" s="292"/>
      <c r="E108" s="292"/>
      <c r="F108" s="292"/>
      <c r="G108" s="292"/>
      <c r="H108" s="292"/>
      <c r="I108" s="292"/>
      <c r="J108" s="292"/>
      <c r="K108" s="247">
        <v>45369</v>
      </c>
      <c r="L108" t="e">
        <f t="shared" si="1"/>
        <v>#VALUE!</v>
      </c>
    </row>
    <row r="109" spans="1:12" ht="30">
      <c r="A109" s="248">
        <v>46997</v>
      </c>
      <c r="B109" s="293" t="s">
        <v>4740</v>
      </c>
      <c r="C109" s="295"/>
      <c r="D109" s="297" t="s">
        <v>2406</v>
      </c>
      <c r="E109" s="297" t="s">
        <v>2406</v>
      </c>
      <c r="F109" s="297">
        <v>3.5219999999999998</v>
      </c>
      <c r="G109" s="297" t="s">
        <v>2406</v>
      </c>
      <c r="H109" s="297" t="s">
        <v>2406</v>
      </c>
      <c r="I109" s="297" t="s">
        <v>2406</v>
      </c>
      <c r="J109" s="297">
        <v>0</v>
      </c>
      <c r="K109" s="249" t="s">
        <v>4751</v>
      </c>
      <c r="L109" t="str">
        <f t="shared" si="1"/>
        <v>9.2028</v>
      </c>
    </row>
    <row r="110" spans="1:12" ht="15.75" thickBot="1">
      <c r="A110" s="250" t="s">
        <v>4804</v>
      </c>
      <c r="B110" s="294"/>
      <c r="C110" s="296"/>
      <c r="D110" s="298"/>
      <c r="E110" s="298"/>
      <c r="F110" s="298"/>
      <c r="G110" s="298"/>
      <c r="H110" s="298"/>
      <c r="I110" s="298"/>
      <c r="J110" s="298"/>
      <c r="K110" s="251">
        <v>45369</v>
      </c>
      <c r="L110" t="e">
        <f t="shared" si="1"/>
        <v>#VALUE!</v>
      </c>
    </row>
    <row r="111" spans="1:12" ht="30">
      <c r="A111" s="244">
        <v>47027</v>
      </c>
      <c r="B111" s="288" t="s">
        <v>4740</v>
      </c>
      <c r="C111" s="290"/>
      <c r="D111" s="286" t="s">
        <v>2406</v>
      </c>
      <c r="E111" s="286" t="s">
        <v>2406</v>
      </c>
      <c r="F111" s="286">
        <v>3.5819999999999999</v>
      </c>
      <c r="G111" s="286" t="s">
        <v>2406</v>
      </c>
      <c r="H111" s="286" t="s">
        <v>2406</v>
      </c>
      <c r="I111" s="286" t="s">
        <v>2406</v>
      </c>
      <c r="J111" s="286">
        <v>0</v>
      </c>
      <c r="K111" s="245" t="s">
        <v>4751</v>
      </c>
      <c r="L111" t="str">
        <f t="shared" si="1"/>
        <v>10.2028</v>
      </c>
    </row>
    <row r="112" spans="1:12" ht="15.75" thickBot="1">
      <c r="A112" s="246" t="s">
        <v>4805</v>
      </c>
      <c r="B112" s="299"/>
      <c r="C112" s="300"/>
      <c r="D112" s="292"/>
      <c r="E112" s="292"/>
      <c r="F112" s="292"/>
      <c r="G112" s="292"/>
      <c r="H112" s="292"/>
      <c r="I112" s="292"/>
      <c r="J112" s="292"/>
      <c r="K112" s="247">
        <v>45369</v>
      </c>
      <c r="L112" t="e">
        <f t="shared" si="1"/>
        <v>#VALUE!</v>
      </c>
    </row>
    <row r="113" spans="1:12" ht="30">
      <c r="A113" s="248">
        <v>47058</v>
      </c>
      <c r="B113" s="293" t="s">
        <v>4740</v>
      </c>
      <c r="C113" s="295"/>
      <c r="D113" s="297" t="s">
        <v>2406</v>
      </c>
      <c r="E113" s="297" t="s">
        <v>2406</v>
      </c>
      <c r="F113" s="297">
        <v>3.9180000000000001</v>
      </c>
      <c r="G113" s="297" t="s">
        <v>2406</v>
      </c>
      <c r="H113" s="297" t="s">
        <v>2406</v>
      </c>
      <c r="I113" s="297" t="s">
        <v>2406</v>
      </c>
      <c r="J113" s="297">
        <v>0</v>
      </c>
      <c r="K113" s="249" t="s">
        <v>4751</v>
      </c>
      <c r="L113" t="str">
        <f t="shared" si="1"/>
        <v>11.2028</v>
      </c>
    </row>
    <row r="114" spans="1:12" ht="15.75" thickBot="1">
      <c r="A114" s="250" t="s">
        <v>4806</v>
      </c>
      <c r="B114" s="294"/>
      <c r="C114" s="296"/>
      <c r="D114" s="298"/>
      <c r="E114" s="298"/>
      <c r="F114" s="298"/>
      <c r="G114" s="298"/>
      <c r="H114" s="298"/>
      <c r="I114" s="298"/>
      <c r="J114" s="298"/>
      <c r="K114" s="251">
        <v>45369</v>
      </c>
      <c r="L114" t="e">
        <f t="shared" si="1"/>
        <v>#VALUE!</v>
      </c>
    </row>
    <row r="115" spans="1:12" ht="30">
      <c r="A115" s="244">
        <v>47088</v>
      </c>
      <c r="B115" s="288" t="s">
        <v>4740</v>
      </c>
      <c r="C115" s="290"/>
      <c r="D115" s="286" t="s">
        <v>2406</v>
      </c>
      <c r="E115" s="286" t="s">
        <v>2406</v>
      </c>
      <c r="F115" s="286">
        <v>4.3570000000000002</v>
      </c>
      <c r="G115" s="286" t="s">
        <v>2406</v>
      </c>
      <c r="H115" s="286" t="s">
        <v>2406</v>
      </c>
      <c r="I115" s="286" t="s">
        <v>2406</v>
      </c>
      <c r="J115" s="286">
        <v>0</v>
      </c>
      <c r="K115" s="245" t="s">
        <v>4751</v>
      </c>
      <c r="L115" t="str">
        <f t="shared" si="1"/>
        <v>12.2028</v>
      </c>
    </row>
    <row r="116" spans="1:12" ht="15.75" thickBot="1">
      <c r="A116" s="246" t="s">
        <v>4807</v>
      </c>
      <c r="B116" s="299"/>
      <c r="C116" s="300"/>
      <c r="D116" s="292"/>
      <c r="E116" s="292"/>
      <c r="F116" s="292"/>
      <c r="G116" s="292"/>
      <c r="H116" s="292"/>
      <c r="I116" s="292"/>
      <c r="J116" s="292"/>
      <c r="K116" s="247">
        <v>45369</v>
      </c>
      <c r="L116" t="e">
        <f t="shared" si="1"/>
        <v>#VALUE!</v>
      </c>
    </row>
    <row r="117" spans="1:12" ht="30">
      <c r="A117" s="248">
        <v>47119</v>
      </c>
      <c r="B117" s="293" t="s">
        <v>4740</v>
      </c>
      <c r="C117" s="295"/>
      <c r="D117" s="297" t="s">
        <v>2406</v>
      </c>
      <c r="E117" s="297" t="s">
        <v>2406</v>
      </c>
      <c r="F117" s="297">
        <v>4.6109999999999998</v>
      </c>
      <c r="G117" s="297" t="s">
        <v>2406</v>
      </c>
      <c r="H117" s="297" t="s">
        <v>2406</v>
      </c>
      <c r="I117" s="297" t="s">
        <v>2406</v>
      </c>
      <c r="J117" s="297">
        <v>0</v>
      </c>
      <c r="K117" s="249" t="s">
        <v>4751</v>
      </c>
      <c r="L117" t="str">
        <f t="shared" si="1"/>
        <v>1.2029</v>
      </c>
    </row>
    <row r="118" spans="1:12" ht="15.75" thickBot="1">
      <c r="A118" s="250" t="s">
        <v>4808</v>
      </c>
      <c r="B118" s="294"/>
      <c r="C118" s="296"/>
      <c r="D118" s="298"/>
      <c r="E118" s="298"/>
      <c r="F118" s="298"/>
      <c r="G118" s="298"/>
      <c r="H118" s="298"/>
      <c r="I118" s="298"/>
      <c r="J118" s="298"/>
      <c r="K118" s="251">
        <v>45369</v>
      </c>
      <c r="L118" t="e">
        <f t="shared" si="1"/>
        <v>#VALUE!</v>
      </c>
    </row>
    <row r="119" spans="1:12" ht="30">
      <c r="A119" s="244">
        <v>47150</v>
      </c>
      <c r="B119" s="288" t="s">
        <v>4740</v>
      </c>
      <c r="C119" s="290"/>
      <c r="D119" s="286" t="s">
        <v>2406</v>
      </c>
      <c r="E119" s="286" t="s">
        <v>2406</v>
      </c>
      <c r="F119" s="286">
        <v>4.4109999999999996</v>
      </c>
      <c r="G119" s="286" t="s">
        <v>2406</v>
      </c>
      <c r="H119" s="286" t="s">
        <v>2406</v>
      </c>
      <c r="I119" s="286" t="s">
        <v>2406</v>
      </c>
      <c r="J119" s="286">
        <v>0</v>
      </c>
      <c r="K119" s="245" t="s">
        <v>4751</v>
      </c>
      <c r="L119" t="str">
        <f t="shared" si="1"/>
        <v>2.2029</v>
      </c>
    </row>
    <row r="120" spans="1:12" ht="15.75" thickBot="1">
      <c r="A120" s="246" t="s">
        <v>4809</v>
      </c>
      <c r="B120" s="299"/>
      <c r="C120" s="300"/>
      <c r="D120" s="292"/>
      <c r="E120" s="292"/>
      <c r="F120" s="292"/>
      <c r="G120" s="292"/>
      <c r="H120" s="292"/>
      <c r="I120" s="292"/>
      <c r="J120" s="292"/>
      <c r="K120" s="247">
        <v>45369</v>
      </c>
      <c r="L120" t="e">
        <f t="shared" si="1"/>
        <v>#VALUE!</v>
      </c>
    </row>
    <row r="121" spans="1:12" ht="30">
      <c r="A121" s="248">
        <v>47178</v>
      </c>
      <c r="B121" s="293" t="s">
        <v>4740</v>
      </c>
      <c r="C121" s="295"/>
      <c r="D121" s="297" t="s">
        <v>2406</v>
      </c>
      <c r="E121" s="297" t="s">
        <v>2406</v>
      </c>
      <c r="F121" s="297">
        <v>3.726</v>
      </c>
      <c r="G121" s="297" t="s">
        <v>2406</v>
      </c>
      <c r="H121" s="297" t="s">
        <v>2406</v>
      </c>
      <c r="I121" s="297" t="s">
        <v>2406</v>
      </c>
      <c r="J121" s="297">
        <v>0</v>
      </c>
      <c r="K121" s="249" t="s">
        <v>4751</v>
      </c>
      <c r="L121" t="str">
        <f t="shared" si="1"/>
        <v>3.2029</v>
      </c>
    </row>
    <row r="122" spans="1:12" ht="15.75" thickBot="1">
      <c r="A122" s="250" t="s">
        <v>4810</v>
      </c>
      <c r="B122" s="294"/>
      <c r="C122" s="296"/>
      <c r="D122" s="298"/>
      <c r="E122" s="298"/>
      <c r="F122" s="298"/>
      <c r="G122" s="298"/>
      <c r="H122" s="298"/>
      <c r="I122" s="298"/>
      <c r="J122" s="298"/>
      <c r="K122" s="251">
        <v>45369</v>
      </c>
      <c r="L122" t="e">
        <f t="shared" si="1"/>
        <v>#VALUE!</v>
      </c>
    </row>
    <row r="123" spans="1:12" ht="30">
      <c r="A123" s="244">
        <v>47209</v>
      </c>
      <c r="B123" s="288" t="s">
        <v>4740</v>
      </c>
      <c r="C123" s="290"/>
      <c r="D123" s="286" t="s">
        <v>2406</v>
      </c>
      <c r="E123" s="286" t="s">
        <v>2406</v>
      </c>
      <c r="F123" s="286">
        <v>3.1760000000000002</v>
      </c>
      <c r="G123" s="286" t="s">
        <v>2406</v>
      </c>
      <c r="H123" s="286" t="s">
        <v>2406</v>
      </c>
      <c r="I123" s="286" t="s">
        <v>2406</v>
      </c>
      <c r="J123" s="286">
        <v>0</v>
      </c>
      <c r="K123" s="245" t="s">
        <v>4751</v>
      </c>
      <c r="L123" t="str">
        <f t="shared" si="1"/>
        <v>4.2029</v>
      </c>
    </row>
    <row r="124" spans="1:12" ht="15.75" thickBot="1">
      <c r="A124" s="246" t="s">
        <v>4811</v>
      </c>
      <c r="B124" s="299"/>
      <c r="C124" s="300"/>
      <c r="D124" s="292"/>
      <c r="E124" s="292"/>
      <c r="F124" s="292"/>
      <c r="G124" s="292"/>
      <c r="H124" s="292"/>
      <c r="I124" s="292"/>
      <c r="J124" s="292"/>
      <c r="K124" s="247">
        <v>45369</v>
      </c>
      <c r="L124" t="e">
        <f t="shared" si="1"/>
        <v>#VALUE!</v>
      </c>
    </row>
    <row r="125" spans="1:12" ht="30">
      <c r="A125" s="248">
        <v>47239</v>
      </c>
      <c r="B125" s="293" t="s">
        <v>4740</v>
      </c>
      <c r="C125" s="295"/>
      <c r="D125" s="297" t="s">
        <v>2406</v>
      </c>
      <c r="E125" s="297" t="s">
        <v>2406</v>
      </c>
      <c r="F125" s="297">
        <v>3.1709999999999998</v>
      </c>
      <c r="G125" s="297" t="s">
        <v>2406</v>
      </c>
      <c r="H125" s="297" t="s">
        <v>2406</v>
      </c>
      <c r="I125" s="297" t="s">
        <v>2406</v>
      </c>
      <c r="J125" s="297">
        <v>0</v>
      </c>
      <c r="K125" s="249" t="s">
        <v>4751</v>
      </c>
      <c r="L125" t="str">
        <f t="shared" si="1"/>
        <v>5.2029</v>
      </c>
    </row>
    <row r="126" spans="1:12" ht="15.75" thickBot="1">
      <c r="A126" s="250" t="s">
        <v>4812</v>
      </c>
      <c r="B126" s="294"/>
      <c r="C126" s="296"/>
      <c r="D126" s="298"/>
      <c r="E126" s="298"/>
      <c r="F126" s="298"/>
      <c r="G126" s="298"/>
      <c r="H126" s="298"/>
      <c r="I126" s="298"/>
      <c r="J126" s="298"/>
      <c r="K126" s="251">
        <v>45369</v>
      </c>
      <c r="L126" t="e">
        <f t="shared" si="1"/>
        <v>#VALUE!</v>
      </c>
    </row>
    <row r="127" spans="1:12" ht="30">
      <c r="A127" s="244">
        <v>47270</v>
      </c>
      <c r="B127" s="288" t="s">
        <v>4740</v>
      </c>
      <c r="C127" s="290"/>
      <c r="D127" s="286" t="s">
        <v>2406</v>
      </c>
      <c r="E127" s="286" t="s">
        <v>2406</v>
      </c>
      <c r="F127" s="286">
        <v>3.3210000000000002</v>
      </c>
      <c r="G127" s="286" t="s">
        <v>2406</v>
      </c>
      <c r="H127" s="286" t="s">
        <v>2406</v>
      </c>
      <c r="I127" s="286" t="s">
        <v>2406</v>
      </c>
      <c r="J127" s="286">
        <v>0</v>
      </c>
      <c r="K127" s="245" t="s">
        <v>4751</v>
      </c>
      <c r="L127" t="str">
        <f t="shared" si="1"/>
        <v>6.2029</v>
      </c>
    </row>
    <row r="128" spans="1:12" ht="15.75" thickBot="1">
      <c r="A128" s="246" t="s">
        <v>4813</v>
      </c>
      <c r="B128" s="299"/>
      <c r="C128" s="300"/>
      <c r="D128" s="292"/>
      <c r="E128" s="292"/>
      <c r="F128" s="292"/>
      <c r="G128" s="292"/>
      <c r="H128" s="292"/>
      <c r="I128" s="292"/>
      <c r="J128" s="292"/>
      <c r="K128" s="247">
        <v>45369</v>
      </c>
      <c r="L128" t="e">
        <f t="shared" si="1"/>
        <v>#VALUE!</v>
      </c>
    </row>
    <row r="129" spans="1:12" ht="30">
      <c r="A129" s="248">
        <v>47300</v>
      </c>
      <c r="B129" s="293" t="s">
        <v>4740</v>
      </c>
      <c r="C129" s="295"/>
      <c r="D129" s="297" t="s">
        <v>2406</v>
      </c>
      <c r="E129" s="297" t="s">
        <v>2406</v>
      </c>
      <c r="F129" s="297">
        <v>3.4809999999999999</v>
      </c>
      <c r="G129" s="297" t="s">
        <v>2406</v>
      </c>
      <c r="H129" s="297" t="s">
        <v>2406</v>
      </c>
      <c r="I129" s="297" t="s">
        <v>2406</v>
      </c>
      <c r="J129" s="297">
        <v>0</v>
      </c>
      <c r="K129" s="249" t="s">
        <v>4751</v>
      </c>
      <c r="L129" t="str">
        <f t="shared" si="1"/>
        <v>7.2029</v>
      </c>
    </row>
    <row r="130" spans="1:12" ht="15.75" thickBot="1">
      <c r="A130" s="250" t="s">
        <v>4814</v>
      </c>
      <c r="B130" s="294"/>
      <c r="C130" s="296"/>
      <c r="D130" s="298"/>
      <c r="E130" s="298"/>
      <c r="F130" s="298"/>
      <c r="G130" s="298"/>
      <c r="H130" s="298"/>
      <c r="I130" s="298"/>
      <c r="J130" s="298"/>
      <c r="K130" s="251">
        <v>45369</v>
      </c>
      <c r="L130" t="e">
        <f t="shared" si="1"/>
        <v>#VALUE!</v>
      </c>
    </row>
    <row r="131" spans="1:12" ht="30">
      <c r="A131" s="244">
        <v>47331</v>
      </c>
      <c r="B131" s="288" t="s">
        <v>4740</v>
      </c>
      <c r="C131" s="290"/>
      <c r="D131" s="286" t="s">
        <v>2406</v>
      </c>
      <c r="E131" s="286" t="s">
        <v>2406</v>
      </c>
      <c r="F131" s="286">
        <v>3.53</v>
      </c>
      <c r="G131" s="286" t="s">
        <v>2406</v>
      </c>
      <c r="H131" s="286" t="s">
        <v>2406</v>
      </c>
      <c r="I131" s="286" t="s">
        <v>2406</v>
      </c>
      <c r="J131" s="286">
        <v>0</v>
      </c>
      <c r="K131" s="245" t="s">
        <v>4751</v>
      </c>
      <c r="L131" t="str">
        <f t="shared" si="1"/>
        <v>8.2029</v>
      </c>
    </row>
    <row r="132" spans="1:12" ht="15.75" thickBot="1">
      <c r="A132" s="246" t="s">
        <v>4815</v>
      </c>
      <c r="B132" s="299"/>
      <c r="C132" s="300"/>
      <c r="D132" s="292"/>
      <c r="E132" s="292"/>
      <c r="F132" s="292"/>
      <c r="G132" s="292"/>
      <c r="H132" s="292"/>
      <c r="I132" s="292"/>
      <c r="J132" s="292"/>
      <c r="K132" s="247">
        <v>45369</v>
      </c>
      <c r="L132" t="e">
        <f t="shared" ref="L132:L195" si="2">CONCATENATE(MONTH(A132),".",YEAR(A132))</f>
        <v>#VALUE!</v>
      </c>
    </row>
    <row r="133" spans="1:12" ht="30">
      <c r="A133" s="248">
        <v>47362</v>
      </c>
      <c r="B133" s="293" t="s">
        <v>4740</v>
      </c>
      <c r="C133" s="295"/>
      <c r="D133" s="297" t="s">
        <v>2406</v>
      </c>
      <c r="E133" s="297" t="s">
        <v>2406</v>
      </c>
      <c r="F133" s="297">
        <v>3.4969999999999999</v>
      </c>
      <c r="G133" s="297" t="s">
        <v>2406</v>
      </c>
      <c r="H133" s="297" t="s">
        <v>2406</v>
      </c>
      <c r="I133" s="297" t="s">
        <v>2406</v>
      </c>
      <c r="J133" s="297">
        <v>0</v>
      </c>
      <c r="K133" s="249" t="s">
        <v>4751</v>
      </c>
      <c r="L133" t="str">
        <f t="shared" si="2"/>
        <v>9.2029</v>
      </c>
    </row>
    <row r="134" spans="1:12" ht="15.75" thickBot="1">
      <c r="A134" s="250" t="s">
        <v>4816</v>
      </c>
      <c r="B134" s="294"/>
      <c r="C134" s="296"/>
      <c r="D134" s="298"/>
      <c r="E134" s="298"/>
      <c r="F134" s="298"/>
      <c r="G134" s="298"/>
      <c r="H134" s="298"/>
      <c r="I134" s="298"/>
      <c r="J134" s="298"/>
      <c r="K134" s="251">
        <v>45369</v>
      </c>
      <c r="L134" t="e">
        <f t="shared" si="2"/>
        <v>#VALUE!</v>
      </c>
    </row>
    <row r="135" spans="1:12" ht="30">
      <c r="A135" s="244">
        <v>47392</v>
      </c>
      <c r="B135" s="288" t="s">
        <v>4740</v>
      </c>
      <c r="C135" s="290"/>
      <c r="D135" s="286" t="s">
        <v>2406</v>
      </c>
      <c r="E135" s="286" t="s">
        <v>2406</v>
      </c>
      <c r="F135" s="286">
        <v>3.5619999999999998</v>
      </c>
      <c r="G135" s="286" t="s">
        <v>2406</v>
      </c>
      <c r="H135" s="286" t="s">
        <v>2406</v>
      </c>
      <c r="I135" s="286" t="s">
        <v>2406</v>
      </c>
      <c r="J135" s="286">
        <v>0</v>
      </c>
      <c r="K135" s="245" t="s">
        <v>4751</v>
      </c>
      <c r="L135" t="str">
        <f t="shared" si="2"/>
        <v>10.2029</v>
      </c>
    </row>
    <row r="136" spans="1:12" ht="15.75" thickBot="1">
      <c r="A136" s="246" t="s">
        <v>4817</v>
      </c>
      <c r="B136" s="299"/>
      <c r="C136" s="300"/>
      <c r="D136" s="292"/>
      <c r="E136" s="292"/>
      <c r="F136" s="292"/>
      <c r="G136" s="292"/>
      <c r="H136" s="292"/>
      <c r="I136" s="292"/>
      <c r="J136" s="292"/>
      <c r="K136" s="247">
        <v>45369</v>
      </c>
      <c r="L136" t="e">
        <f t="shared" si="2"/>
        <v>#VALUE!</v>
      </c>
    </row>
    <row r="137" spans="1:12" ht="30">
      <c r="A137" s="248">
        <v>47423</v>
      </c>
      <c r="B137" s="293" t="s">
        <v>4740</v>
      </c>
      <c r="C137" s="295"/>
      <c r="D137" s="297" t="s">
        <v>2406</v>
      </c>
      <c r="E137" s="297" t="s">
        <v>2406</v>
      </c>
      <c r="F137" s="297">
        <v>3.91</v>
      </c>
      <c r="G137" s="297" t="s">
        <v>2406</v>
      </c>
      <c r="H137" s="297" t="s">
        <v>2406</v>
      </c>
      <c r="I137" s="297" t="s">
        <v>2406</v>
      </c>
      <c r="J137" s="297">
        <v>0</v>
      </c>
      <c r="K137" s="249" t="s">
        <v>4751</v>
      </c>
      <c r="L137" t="str">
        <f t="shared" si="2"/>
        <v>11.2029</v>
      </c>
    </row>
    <row r="138" spans="1:12" ht="15.75" thickBot="1">
      <c r="A138" s="250" t="s">
        <v>4818</v>
      </c>
      <c r="B138" s="294"/>
      <c r="C138" s="296"/>
      <c r="D138" s="298"/>
      <c r="E138" s="298"/>
      <c r="F138" s="298"/>
      <c r="G138" s="298"/>
      <c r="H138" s="298"/>
      <c r="I138" s="298"/>
      <c r="J138" s="298"/>
      <c r="K138" s="251">
        <v>45369</v>
      </c>
      <c r="L138" t="e">
        <f t="shared" si="2"/>
        <v>#VALUE!</v>
      </c>
    </row>
    <row r="139" spans="1:12" ht="30">
      <c r="A139" s="244">
        <v>47453</v>
      </c>
      <c r="B139" s="288" t="s">
        <v>4740</v>
      </c>
      <c r="C139" s="290"/>
      <c r="D139" s="286" t="s">
        <v>2406</v>
      </c>
      <c r="E139" s="286" t="s">
        <v>2406</v>
      </c>
      <c r="F139" s="286">
        <v>4.3529999999999998</v>
      </c>
      <c r="G139" s="286" t="s">
        <v>2406</v>
      </c>
      <c r="H139" s="286" t="s">
        <v>2406</v>
      </c>
      <c r="I139" s="286" t="s">
        <v>2406</v>
      </c>
      <c r="J139" s="286">
        <v>0</v>
      </c>
      <c r="K139" s="245" t="s">
        <v>4751</v>
      </c>
      <c r="L139" t="str">
        <f t="shared" si="2"/>
        <v>12.2029</v>
      </c>
    </row>
    <row r="140" spans="1:12" ht="15.75" thickBot="1">
      <c r="A140" s="246" t="s">
        <v>4819</v>
      </c>
      <c r="B140" s="299"/>
      <c r="C140" s="300"/>
      <c r="D140" s="292"/>
      <c r="E140" s="292"/>
      <c r="F140" s="292"/>
      <c r="G140" s="292"/>
      <c r="H140" s="292"/>
      <c r="I140" s="292"/>
      <c r="J140" s="292"/>
      <c r="K140" s="247">
        <v>45369</v>
      </c>
      <c r="L140" t="e">
        <f t="shared" si="2"/>
        <v>#VALUE!</v>
      </c>
    </row>
    <row r="141" spans="1:12" ht="30">
      <c r="A141" s="248">
        <v>47484</v>
      </c>
      <c r="B141" s="293" t="s">
        <v>4740</v>
      </c>
      <c r="C141" s="295"/>
      <c r="D141" s="297" t="s">
        <v>2406</v>
      </c>
      <c r="E141" s="297" t="s">
        <v>2406</v>
      </c>
      <c r="F141" s="297">
        <v>4.5940000000000003</v>
      </c>
      <c r="G141" s="297" t="s">
        <v>2406</v>
      </c>
      <c r="H141" s="297" t="s">
        <v>2406</v>
      </c>
      <c r="I141" s="297" t="s">
        <v>2406</v>
      </c>
      <c r="J141" s="297">
        <v>0</v>
      </c>
      <c r="K141" s="249" t="s">
        <v>4751</v>
      </c>
      <c r="L141" t="str">
        <f t="shared" si="2"/>
        <v>1.2030</v>
      </c>
    </row>
    <row r="142" spans="1:12" ht="15.75" thickBot="1">
      <c r="A142" s="250" t="s">
        <v>4820</v>
      </c>
      <c r="B142" s="294"/>
      <c r="C142" s="296"/>
      <c r="D142" s="298"/>
      <c r="E142" s="298"/>
      <c r="F142" s="298"/>
      <c r="G142" s="298"/>
      <c r="H142" s="298"/>
      <c r="I142" s="298"/>
      <c r="J142" s="298"/>
      <c r="K142" s="251">
        <v>45369</v>
      </c>
      <c r="L142" t="e">
        <f t="shared" si="2"/>
        <v>#VALUE!</v>
      </c>
    </row>
    <row r="143" spans="1:12" ht="30">
      <c r="A143" s="244">
        <v>47515</v>
      </c>
      <c r="B143" s="288" t="s">
        <v>4740</v>
      </c>
      <c r="C143" s="290"/>
      <c r="D143" s="286" t="s">
        <v>2406</v>
      </c>
      <c r="E143" s="286" t="s">
        <v>2406</v>
      </c>
      <c r="F143" s="286">
        <v>4.4020000000000001</v>
      </c>
      <c r="G143" s="286" t="s">
        <v>2406</v>
      </c>
      <c r="H143" s="286" t="s">
        <v>2406</v>
      </c>
      <c r="I143" s="286" t="s">
        <v>2406</v>
      </c>
      <c r="J143" s="286">
        <v>0</v>
      </c>
      <c r="K143" s="245" t="s">
        <v>4751</v>
      </c>
      <c r="L143" t="str">
        <f t="shared" si="2"/>
        <v>2.2030</v>
      </c>
    </row>
    <row r="144" spans="1:12" ht="15.75" thickBot="1">
      <c r="A144" s="246" t="s">
        <v>4821</v>
      </c>
      <c r="B144" s="299"/>
      <c r="C144" s="300"/>
      <c r="D144" s="292"/>
      <c r="E144" s="292"/>
      <c r="F144" s="292"/>
      <c r="G144" s="292"/>
      <c r="H144" s="292"/>
      <c r="I144" s="292"/>
      <c r="J144" s="292"/>
      <c r="K144" s="247">
        <v>45369</v>
      </c>
      <c r="L144" t="e">
        <f t="shared" si="2"/>
        <v>#VALUE!</v>
      </c>
    </row>
    <row r="145" spans="1:12" ht="30">
      <c r="A145" s="248">
        <v>47543</v>
      </c>
      <c r="B145" s="293" t="s">
        <v>4740</v>
      </c>
      <c r="C145" s="295"/>
      <c r="D145" s="297" t="s">
        <v>2406</v>
      </c>
      <c r="E145" s="297" t="s">
        <v>2406</v>
      </c>
      <c r="F145" s="297">
        <v>3.722</v>
      </c>
      <c r="G145" s="297" t="s">
        <v>2406</v>
      </c>
      <c r="H145" s="297" t="s">
        <v>2406</v>
      </c>
      <c r="I145" s="297" t="s">
        <v>2406</v>
      </c>
      <c r="J145" s="297">
        <v>0</v>
      </c>
      <c r="K145" s="249" t="s">
        <v>4751</v>
      </c>
      <c r="L145" t="str">
        <f t="shared" si="2"/>
        <v>3.2030</v>
      </c>
    </row>
    <row r="146" spans="1:12" ht="15.75" thickBot="1">
      <c r="A146" s="250" t="s">
        <v>4822</v>
      </c>
      <c r="B146" s="294"/>
      <c r="C146" s="296"/>
      <c r="D146" s="298"/>
      <c r="E146" s="298"/>
      <c r="F146" s="298"/>
      <c r="G146" s="298"/>
      <c r="H146" s="298"/>
      <c r="I146" s="298"/>
      <c r="J146" s="298"/>
      <c r="K146" s="251">
        <v>45369</v>
      </c>
      <c r="L146" t="e">
        <f t="shared" si="2"/>
        <v>#VALUE!</v>
      </c>
    </row>
    <row r="147" spans="1:12" ht="30">
      <c r="A147" s="244">
        <v>47574</v>
      </c>
      <c r="B147" s="288" t="s">
        <v>4740</v>
      </c>
      <c r="C147" s="290"/>
      <c r="D147" s="286" t="s">
        <v>2406</v>
      </c>
      <c r="E147" s="286" t="s">
        <v>2406</v>
      </c>
      <c r="F147" s="286">
        <v>3.1419999999999999</v>
      </c>
      <c r="G147" s="286" t="s">
        <v>2406</v>
      </c>
      <c r="H147" s="286" t="s">
        <v>2406</v>
      </c>
      <c r="I147" s="286" t="s">
        <v>2406</v>
      </c>
      <c r="J147" s="286">
        <v>0</v>
      </c>
      <c r="K147" s="245" t="s">
        <v>4751</v>
      </c>
      <c r="L147" t="str">
        <f t="shared" si="2"/>
        <v>4.2030</v>
      </c>
    </row>
    <row r="148" spans="1:12" ht="15.75" thickBot="1">
      <c r="A148" s="246" t="s">
        <v>4823</v>
      </c>
      <c r="B148" s="299"/>
      <c r="C148" s="300"/>
      <c r="D148" s="292"/>
      <c r="E148" s="292"/>
      <c r="F148" s="292"/>
      <c r="G148" s="292"/>
      <c r="H148" s="292"/>
      <c r="I148" s="292"/>
      <c r="J148" s="292"/>
      <c r="K148" s="247">
        <v>45369</v>
      </c>
      <c r="L148" t="e">
        <f t="shared" si="2"/>
        <v>#VALUE!</v>
      </c>
    </row>
    <row r="149" spans="1:12" ht="30">
      <c r="A149" s="248">
        <v>47604</v>
      </c>
      <c r="B149" s="293" t="s">
        <v>4740</v>
      </c>
      <c r="C149" s="295"/>
      <c r="D149" s="297" t="s">
        <v>2406</v>
      </c>
      <c r="E149" s="297" t="s">
        <v>2406</v>
      </c>
      <c r="F149" s="297">
        <v>3.129</v>
      </c>
      <c r="G149" s="297" t="s">
        <v>2406</v>
      </c>
      <c r="H149" s="297" t="s">
        <v>2406</v>
      </c>
      <c r="I149" s="297" t="s">
        <v>2406</v>
      </c>
      <c r="J149" s="297">
        <v>0</v>
      </c>
      <c r="K149" s="249" t="s">
        <v>4751</v>
      </c>
      <c r="L149" t="str">
        <f t="shared" si="2"/>
        <v>5.2030</v>
      </c>
    </row>
    <row r="150" spans="1:12" ht="15.75" thickBot="1">
      <c r="A150" s="250" t="s">
        <v>4824</v>
      </c>
      <c r="B150" s="294"/>
      <c r="C150" s="296"/>
      <c r="D150" s="298"/>
      <c r="E150" s="298"/>
      <c r="F150" s="298"/>
      <c r="G150" s="298"/>
      <c r="H150" s="298"/>
      <c r="I150" s="298"/>
      <c r="J150" s="298"/>
      <c r="K150" s="251">
        <v>45369</v>
      </c>
      <c r="L150" t="e">
        <f t="shared" si="2"/>
        <v>#VALUE!</v>
      </c>
    </row>
    <row r="151" spans="1:12" ht="30">
      <c r="A151" s="244">
        <v>47635</v>
      </c>
      <c r="B151" s="288" t="s">
        <v>4740</v>
      </c>
      <c r="C151" s="290"/>
      <c r="D151" s="286" t="s">
        <v>2406</v>
      </c>
      <c r="E151" s="286" t="s">
        <v>2406</v>
      </c>
      <c r="F151" s="286">
        <v>3.2530000000000001</v>
      </c>
      <c r="G151" s="286" t="s">
        <v>2406</v>
      </c>
      <c r="H151" s="286" t="s">
        <v>2406</v>
      </c>
      <c r="I151" s="286" t="s">
        <v>2406</v>
      </c>
      <c r="J151" s="286">
        <v>0</v>
      </c>
      <c r="K151" s="245" t="s">
        <v>4751</v>
      </c>
      <c r="L151" t="str">
        <f t="shared" si="2"/>
        <v>6.2030</v>
      </c>
    </row>
    <row r="152" spans="1:12" ht="15.75" thickBot="1">
      <c r="A152" s="246" t="s">
        <v>4825</v>
      </c>
      <c r="B152" s="299"/>
      <c r="C152" s="300"/>
      <c r="D152" s="292"/>
      <c r="E152" s="292"/>
      <c r="F152" s="292"/>
      <c r="G152" s="292"/>
      <c r="H152" s="292"/>
      <c r="I152" s="292"/>
      <c r="J152" s="292"/>
      <c r="K152" s="247">
        <v>45369</v>
      </c>
      <c r="L152" t="e">
        <f t="shared" si="2"/>
        <v>#VALUE!</v>
      </c>
    </row>
    <row r="153" spans="1:12" ht="30">
      <c r="A153" s="248">
        <v>47665</v>
      </c>
      <c r="B153" s="293" t="s">
        <v>4740</v>
      </c>
      <c r="C153" s="295"/>
      <c r="D153" s="297" t="s">
        <v>2406</v>
      </c>
      <c r="E153" s="297" t="s">
        <v>2406</v>
      </c>
      <c r="F153" s="297">
        <v>3.3780000000000001</v>
      </c>
      <c r="G153" s="297" t="s">
        <v>2406</v>
      </c>
      <c r="H153" s="297" t="s">
        <v>2406</v>
      </c>
      <c r="I153" s="297" t="s">
        <v>2406</v>
      </c>
      <c r="J153" s="297">
        <v>0</v>
      </c>
      <c r="K153" s="249" t="s">
        <v>4751</v>
      </c>
      <c r="L153" t="str">
        <f t="shared" si="2"/>
        <v>7.2030</v>
      </c>
    </row>
    <row r="154" spans="1:12" ht="15.75" thickBot="1">
      <c r="A154" s="250" t="s">
        <v>4826</v>
      </c>
      <c r="B154" s="294"/>
      <c r="C154" s="296"/>
      <c r="D154" s="298"/>
      <c r="E154" s="298"/>
      <c r="F154" s="298"/>
      <c r="G154" s="298"/>
      <c r="H154" s="298"/>
      <c r="I154" s="298"/>
      <c r="J154" s="298"/>
      <c r="K154" s="251">
        <v>45369</v>
      </c>
      <c r="L154" t="e">
        <f t="shared" si="2"/>
        <v>#VALUE!</v>
      </c>
    </row>
    <row r="155" spans="1:12" ht="30">
      <c r="A155" s="244">
        <v>47696</v>
      </c>
      <c r="B155" s="288" t="s">
        <v>4740</v>
      </c>
      <c r="C155" s="290"/>
      <c r="D155" s="286" t="s">
        <v>2406</v>
      </c>
      <c r="E155" s="286" t="s">
        <v>2406</v>
      </c>
      <c r="F155" s="286">
        <v>3.4239999999999999</v>
      </c>
      <c r="G155" s="286" t="s">
        <v>2406</v>
      </c>
      <c r="H155" s="286" t="s">
        <v>2406</v>
      </c>
      <c r="I155" s="286" t="s">
        <v>2406</v>
      </c>
      <c r="J155" s="286">
        <v>0</v>
      </c>
      <c r="K155" s="245" t="s">
        <v>4751</v>
      </c>
      <c r="L155" t="str">
        <f t="shared" si="2"/>
        <v>8.2030</v>
      </c>
    </row>
    <row r="156" spans="1:12" ht="15.75" thickBot="1">
      <c r="A156" s="246" t="s">
        <v>4827</v>
      </c>
      <c r="B156" s="299"/>
      <c r="C156" s="300"/>
      <c r="D156" s="292"/>
      <c r="E156" s="292"/>
      <c r="F156" s="292"/>
      <c r="G156" s="292"/>
      <c r="H156" s="292"/>
      <c r="I156" s="292"/>
      <c r="J156" s="292"/>
      <c r="K156" s="247">
        <v>45369</v>
      </c>
      <c r="L156" t="e">
        <f t="shared" si="2"/>
        <v>#VALUE!</v>
      </c>
    </row>
    <row r="157" spans="1:12" ht="30">
      <c r="A157" s="248">
        <v>47727</v>
      </c>
      <c r="B157" s="293" t="s">
        <v>4740</v>
      </c>
      <c r="C157" s="295"/>
      <c r="D157" s="297" t="s">
        <v>2406</v>
      </c>
      <c r="E157" s="297" t="s">
        <v>2406</v>
      </c>
      <c r="F157" s="297">
        <v>3.4009999999999998</v>
      </c>
      <c r="G157" s="297" t="s">
        <v>2406</v>
      </c>
      <c r="H157" s="297" t="s">
        <v>2406</v>
      </c>
      <c r="I157" s="297" t="s">
        <v>2406</v>
      </c>
      <c r="J157" s="297">
        <v>0</v>
      </c>
      <c r="K157" s="249" t="s">
        <v>4751</v>
      </c>
      <c r="L157" t="str">
        <f t="shared" si="2"/>
        <v>9.2030</v>
      </c>
    </row>
    <row r="158" spans="1:12" ht="15.75" thickBot="1">
      <c r="A158" s="250" t="s">
        <v>4828</v>
      </c>
      <c r="B158" s="294"/>
      <c r="C158" s="296"/>
      <c r="D158" s="298"/>
      <c r="E158" s="298"/>
      <c r="F158" s="298"/>
      <c r="G158" s="298"/>
      <c r="H158" s="298"/>
      <c r="I158" s="298"/>
      <c r="J158" s="298"/>
      <c r="K158" s="251">
        <v>45369</v>
      </c>
      <c r="L158" t="e">
        <f t="shared" si="2"/>
        <v>#VALUE!</v>
      </c>
    </row>
    <row r="159" spans="1:12" ht="30">
      <c r="A159" s="244">
        <v>47757</v>
      </c>
      <c r="B159" s="288" t="s">
        <v>4740</v>
      </c>
      <c r="C159" s="290"/>
      <c r="D159" s="286" t="s">
        <v>2406</v>
      </c>
      <c r="E159" s="286" t="s">
        <v>2406</v>
      </c>
      <c r="F159" s="286">
        <v>3.5249999999999999</v>
      </c>
      <c r="G159" s="286" t="s">
        <v>2406</v>
      </c>
      <c r="H159" s="286" t="s">
        <v>2406</v>
      </c>
      <c r="I159" s="286" t="s">
        <v>2406</v>
      </c>
      <c r="J159" s="286">
        <v>0</v>
      </c>
      <c r="K159" s="245" t="s">
        <v>4751</v>
      </c>
      <c r="L159" t="str">
        <f t="shared" si="2"/>
        <v>10.2030</v>
      </c>
    </row>
    <row r="160" spans="1:12" ht="15.75" thickBot="1">
      <c r="A160" s="246" t="s">
        <v>4829</v>
      </c>
      <c r="B160" s="299"/>
      <c r="C160" s="300"/>
      <c r="D160" s="292"/>
      <c r="E160" s="292"/>
      <c r="F160" s="292"/>
      <c r="G160" s="292"/>
      <c r="H160" s="292"/>
      <c r="I160" s="292"/>
      <c r="J160" s="292"/>
      <c r="K160" s="247">
        <v>45369</v>
      </c>
      <c r="L160" t="e">
        <f t="shared" si="2"/>
        <v>#VALUE!</v>
      </c>
    </row>
    <row r="161" spans="1:12" ht="30">
      <c r="A161" s="248">
        <v>47788</v>
      </c>
      <c r="B161" s="293" t="s">
        <v>4740</v>
      </c>
      <c r="C161" s="295"/>
      <c r="D161" s="297" t="s">
        <v>2406</v>
      </c>
      <c r="E161" s="297" t="s">
        <v>2406</v>
      </c>
      <c r="F161" s="297">
        <v>3.875</v>
      </c>
      <c r="G161" s="297" t="s">
        <v>2406</v>
      </c>
      <c r="H161" s="297" t="s">
        <v>2406</v>
      </c>
      <c r="I161" s="297" t="s">
        <v>2406</v>
      </c>
      <c r="J161" s="297">
        <v>0</v>
      </c>
      <c r="K161" s="249" t="s">
        <v>4751</v>
      </c>
      <c r="L161" t="str">
        <f t="shared" si="2"/>
        <v>11.2030</v>
      </c>
    </row>
    <row r="162" spans="1:12" ht="15.75" thickBot="1">
      <c r="A162" s="250" t="s">
        <v>4830</v>
      </c>
      <c r="B162" s="294"/>
      <c r="C162" s="296"/>
      <c r="D162" s="298"/>
      <c r="E162" s="298"/>
      <c r="F162" s="298"/>
      <c r="G162" s="298"/>
      <c r="H162" s="298"/>
      <c r="I162" s="298"/>
      <c r="J162" s="298"/>
      <c r="K162" s="251">
        <v>45369</v>
      </c>
      <c r="L162" t="e">
        <f t="shared" si="2"/>
        <v>#VALUE!</v>
      </c>
    </row>
    <row r="163" spans="1:12" ht="30">
      <c r="A163" s="244">
        <v>47818</v>
      </c>
      <c r="B163" s="288" t="s">
        <v>4740</v>
      </c>
      <c r="C163" s="290"/>
      <c r="D163" s="286" t="s">
        <v>2406</v>
      </c>
      <c r="E163" s="286" t="s">
        <v>2406</v>
      </c>
      <c r="F163" s="286">
        <v>4.3250000000000002</v>
      </c>
      <c r="G163" s="286" t="s">
        <v>2406</v>
      </c>
      <c r="H163" s="286" t="s">
        <v>2406</v>
      </c>
      <c r="I163" s="286" t="s">
        <v>2406</v>
      </c>
      <c r="J163" s="286">
        <v>0</v>
      </c>
      <c r="K163" s="245" t="s">
        <v>4751</v>
      </c>
      <c r="L163" t="str">
        <f t="shared" si="2"/>
        <v>12.2030</v>
      </c>
    </row>
    <row r="164" spans="1:12" ht="15.75" thickBot="1">
      <c r="A164" s="246" t="s">
        <v>4831</v>
      </c>
      <c r="B164" s="299"/>
      <c r="C164" s="300"/>
      <c r="D164" s="292"/>
      <c r="E164" s="292"/>
      <c r="F164" s="292"/>
      <c r="G164" s="292"/>
      <c r="H164" s="292"/>
      <c r="I164" s="292"/>
      <c r="J164" s="292"/>
      <c r="K164" s="247">
        <v>45369</v>
      </c>
      <c r="L164" t="e">
        <f t="shared" si="2"/>
        <v>#VALUE!</v>
      </c>
    </row>
    <row r="165" spans="1:12" ht="30">
      <c r="A165" s="248">
        <v>47849</v>
      </c>
      <c r="B165" s="293" t="s">
        <v>4740</v>
      </c>
      <c r="C165" s="295"/>
      <c r="D165" s="297" t="s">
        <v>2406</v>
      </c>
      <c r="E165" s="297" t="s">
        <v>2406</v>
      </c>
      <c r="F165" s="297">
        <v>4.5999999999999996</v>
      </c>
      <c r="G165" s="297" t="s">
        <v>2406</v>
      </c>
      <c r="H165" s="297" t="s">
        <v>2406</v>
      </c>
      <c r="I165" s="297" t="s">
        <v>2406</v>
      </c>
      <c r="J165" s="297">
        <v>0</v>
      </c>
      <c r="K165" s="249" t="s">
        <v>4751</v>
      </c>
      <c r="L165" t="str">
        <f t="shared" si="2"/>
        <v>1.2031</v>
      </c>
    </row>
    <row r="166" spans="1:12" ht="15.75" thickBot="1">
      <c r="A166" s="250" t="s">
        <v>4832</v>
      </c>
      <c r="B166" s="294"/>
      <c r="C166" s="296"/>
      <c r="D166" s="298"/>
      <c r="E166" s="298"/>
      <c r="F166" s="298"/>
      <c r="G166" s="298"/>
      <c r="H166" s="298"/>
      <c r="I166" s="298"/>
      <c r="J166" s="298"/>
      <c r="K166" s="251">
        <v>45369</v>
      </c>
      <c r="L166" t="e">
        <f t="shared" si="2"/>
        <v>#VALUE!</v>
      </c>
    </row>
    <row r="167" spans="1:12" ht="30">
      <c r="A167" s="244">
        <v>47880</v>
      </c>
      <c r="B167" s="288" t="s">
        <v>4740</v>
      </c>
      <c r="C167" s="290"/>
      <c r="D167" s="286" t="s">
        <v>2406</v>
      </c>
      <c r="E167" s="286" t="s">
        <v>2406</v>
      </c>
      <c r="F167" s="286">
        <v>4.4279999999999999</v>
      </c>
      <c r="G167" s="286" t="s">
        <v>2406</v>
      </c>
      <c r="H167" s="286" t="s">
        <v>2406</v>
      </c>
      <c r="I167" s="286" t="s">
        <v>2406</v>
      </c>
      <c r="J167" s="286">
        <v>0</v>
      </c>
      <c r="K167" s="245" t="s">
        <v>4751</v>
      </c>
      <c r="L167" t="str">
        <f t="shared" si="2"/>
        <v>2.2031</v>
      </c>
    </row>
    <row r="168" spans="1:12" ht="15.75" thickBot="1">
      <c r="A168" s="246" t="s">
        <v>4833</v>
      </c>
      <c r="B168" s="299"/>
      <c r="C168" s="300"/>
      <c r="D168" s="292"/>
      <c r="E168" s="292"/>
      <c r="F168" s="292"/>
      <c r="G168" s="292"/>
      <c r="H168" s="292"/>
      <c r="I168" s="292"/>
      <c r="J168" s="292"/>
      <c r="K168" s="247">
        <v>45369</v>
      </c>
      <c r="L168" t="e">
        <f t="shared" si="2"/>
        <v>#VALUE!</v>
      </c>
    </row>
    <row r="169" spans="1:12" ht="30">
      <c r="A169" s="248">
        <v>47908</v>
      </c>
      <c r="B169" s="293" t="s">
        <v>4740</v>
      </c>
      <c r="C169" s="295"/>
      <c r="D169" s="297" t="s">
        <v>2406</v>
      </c>
      <c r="E169" s="297" t="s">
        <v>2406</v>
      </c>
      <c r="F169" s="297">
        <v>3.8570000000000002</v>
      </c>
      <c r="G169" s="297" t="s">
        <v>2406</v>
      </c>
      <c r="H169" s="297" t="s">
        <v>2406</v>
      </c>
      <c r="I169" s="297" t="s">
        <v>2406</v>
      </c>
      <c r="J169" s="297">
        <v>0</v>
      </c>
      <c r="K169" s="249" t="s">
        <v>4751</v>
      </c>
      <c r="L169" t="str">
        <f t="shared" si="2"/>
        <v>3.2031</v>
      </c>
    </row>
    <row r="170" spans="1:12" ht="15.75" thickBot="1">
      <c r="A170" s="250" t="s">
        <v>4834</v>
      </c>
      <c r="B170" s="294"/>
      <c r="C170" s="296"/>
      <c r="D170" s="298"/>
      <c r="E170" s="298"/>
      <c r="F170" s="298"/>
      <c r="G170" s="298"/>
      <c r="H170" s="298"/>
      <c r="I170" s="298"/>
      <c r="J170" s="298"/>
      <c r="K170" s="251">
        <v>45369</v>
      </c>
      <c r="L170" t="e">
        <f t="shared" si="2"/>
        <v>#VALUE!</v>
      </c>
    </row>
    <row r="171" spans="1:12" ht="30">
      <c r="A171" s="244">
        <v>47939</v>
      </c>
      <c r="B171" s="288" t="s">
        <v>4740</v>
      </c>
      <c r="C171" s="290"/>
      <c r="D171" s="286" t="s">
        <v>2406</v>
      </c>
      <c r="E171" s="286" t="s">
        <v>2406</v>
      </c>
      <c r="F171" s="286">
        <v>3.27</v>
      </c>
      <c r="G171" s="286" t="s">
        <v>2406</v>
      </c>
      <c r="H171" s="286" t="s">
        <v>2406</v>
      </c>
      <c r="I171" s="286" t="s">
        <v>2406</v>
      </c>
      <c r="J171" s="286">
        <v>0</v>
      </c>
      <c r="K171" s="245" t="s">
        <v>4751</v>
      </c>
      <c r="L171" t="str">
        <f t="shared" si="2"/>
        <v>4.2031</v>
      </c>
    </row>
    <row r="172" spans="1:12" ht="15.75" thickBot="1">
      <c r="A172" s="246" t="s">
        <v>4835</v>
      </c>
      <c r="B172" s="299"/>
      <c r="C172" s="300"/>
      <c r="D172" s="292"/>
      <c r="E172" s="292"/>
      <c r="F172" s="292"/>
      <c r="G172" s="292"/>
      <c r="H172" s="292"/>
      <c r="I172" s="292"/>
      <c r="J172" s="292"/>
      <c r="K172" s="247">
        <v>45369</v>
      </c>
      <c r="L172" t="e">
        <f t="shared" si="2"/>
        <v>#VALUE!</v>
      </c>
    </row>
    <row r="173" spans="1:12" ht="30">
      <c r="A173" s="248">
        <v>47969</v>
      </c>
      <c r="B173" s="293" t="s">
        <v>4740</v>
      </c>
      <c r="C173" s="295"/>
      <c r="D173" s="297" t="s">
        <v>2406</v>
      </c>
      <c r="E173" s="297" t="s">
        <v>2406</v>
      </c>
      <c r="F173" s="297">
        <v>3.2469999999999999</v>
      </c>
      <c r="G173" s="297" t="s">
        <v>2406</v>
      </c>
      <c r="H173" s="297" t="s">
        <v>2406</v>
      </c>
      <c r="I173" s="297" t="s">
        <v>2406</v>
      </c>
      <c r="J173" s="297">
        <v>0</v>
      </c>
      <c r="K173" s="249" t="s">
        <v>4751</v>
      </c>
      <c r="L173" t="str">
        <f t="shared" si="2"/>
        <v>5.2031</v>
      </c>
    </row>
    <row r="174" spans="1:12" ht="15.75" thickBot="1">
      <c r="A174" s="250" t="s">
        <v>4836</v>
      </c>
      <c r="B174" s="294"/>
      <c r="C174" s="296"/>
      <c r="D174" s="298"/>
      <c r="E174" s="298"/>
      <c r="F174" s="298"/>
      <c r="G174" s="298"/>
      <c r="H174" s="298"/>
      <c r="I174" s="298"/>
      <c r="J174" s="298"/>
      <c r="K174" s="251">
        <v>45369</v>
      </c>
      <c r="L174" t="e">
        <f t="shared" si="2"/>
        <v>#VALUE!</v>
      </c>
    </row>
    <row r="175" spans="1:12" ht="30">
      <c r="A175" s="244">
        <v>48000</v>
      </c>
      <c r="B175" s="288" t="s">
        <v>4740</v>
      </c>
      <c r="C175" s="290"/>
      <c r="D175" s="286" t="s">
        <v>2406</v>
      </c>
      <c r="E175" s="286" t="s">
        <v>2406</v>
      </c>
      <c r="F175" s="286">
        <v>3.3769999999999998</v>
      </c>
      <c r="G175" s="286" t="s">
        <v>2406</v>
      </c>
      <c r="H175" s="286" t="s">
        <v>2406</v>
      </c>
      <c r="I175" s="286" t="s">
        <v>2406</v>
      </c>
      <c r="J175" s="286">
        <v>0</v>
      </c>
      <c r="K175" s="245" t="s">
        <v>4751</v>
      </c>
      <c r="L175" t="str">
        <f t="shared" si="2"/>
        <v>6.2031</v>
      </c>
    </row>
    <row r="176" spans="1:12" ht="15.75" thickBot="1">
      <c r="A176" s="246" t="s">
        <v>4837</v>
      </c>
      <c r="B176" s="299"/>
      <c r="C176" s="300"/>
      <c r="D176" s="292"/>
      <c r="E176" s="292"/>
      <c r="F176" s="292"/>
      <c r="G176" s="292"/>
      <c r="H176" s="292"/>
      <c r="I176" s="292"/>
      <c r="J176" s="292"/>
      <c r="K176" s="247">
        <v>45369</v>
      </c>
      <c r="L176" t="e">
        <f t="shared" si="2"/>
        <v>#VALUE!</v>
      </c>
    </row>
    <row r="177" spans="1:12" ht="30">
      <c r="A177" s="248">
        <v>48030</v>
      </c>
      <c r="B177" s="293" t="s">
        <v>4740</v>
      </c>
      <c r="C177" s="295"/>
      <c r="D177" s="297" t="s">
        <v>2406</v>
      </c>
      <c r="E177" s="297" t="s">
        <v>2406</v>
      </c>
      <c r="F177" s="297">
        <v>3.4969999999999999</v>
      </c>
      <c r="G177" s="297" t="s">
        <v>2406</v>
      </c>
      <c r="H177" s="297" t="s">
        <v>2406</v>
      </c>
      <c r="I177" s="297" t="s">
        <v>2406</v>
      </c>
      <c r="J177" s="297">
        <v>0</v>
      </c>
      <c r="K177" s="249" t="s">
        <v>4751</v>
      </c>
      <c r="L177" t="str">
        <f t="shared" si="2"/>
        <v>7.2031</v>
      </c>
    </row>
    <row r="178" spans="1:12" ht="15.75" thickBot="1">
      <c r="A178" s="250" t="s">
        <v>4838</v>
      </c>
      <c r="B178" s="294"/>
      <c r="C178" s="296"/>
      <c r="D178" s="298"/>
      <c r="E178" s="298"/>
      <c r="F178" s="298"/>
      <c r="G178" s="298"/>
      <c r="H178" s="298"/>
      <c r="I178" s="298"/>
      <c r="J178" s="298"/>
      <c r="K178" s="251">
        <v>45369</v>
      </c>
      <c r="L178" t="e">
        <f t="shared" si="2"/>
        <v>#VALUE!</v>
      </c>
    </row>
    <row r="179" spans="1:12" ht="30">
      <c r="A179" s="244">
        <v>48061</v>
      </c>
      <c r="B179" s="288" t="s">
        <v>4740</v>
      </c>
      <c r="C179" s="290"/>
      <c r="D179" s="286" t="s">
        <v>2406</v>
      </c>
      <c r="E179" s="286" t="s">
        <v>2406</v>
      </c>
      <c r="F179" s="286">
        <v>3.5339999999999998</v>
      </c>
      <c r="G179" s="286" t="s">
        <v>2406</v>
      </c>
      <c r="H179" s="286" t="s">
        <v>2406</v>
      </c>
      <c r="I179" s="286" t="s">
        <v>2406</v>
      </c>
      <c r="J179" s="286">
        <v>0</v>
      </c>
      <c r="K179" s="245" t="s">
        <v>4751</v>
      </c>
      <c r="L179" t="str">
        <f t="shared" si="2"/>
        <v>8.2031</v>
      </c>
    </row>
    <row r="180" spans="1:12" ht="15.75" thickBot="1">
      <c r="A180" s="246" t="s">
        <v>4839</v>
      </c>
      <c r="B180" s="299"/>
      <c r="C180" s="300"/>
      <c r="D180" s="292"/>
      <c r="E180" s="292"/>
      <c r="F180" s="292"/>
      <c r="G180" s="292"/>
      <c r="H180" s="292"/>
      <c r="I180" s="292"/>
      <c r="J180" s="292"/>
      <c r="K180" s="247">
        <v>45369</v>
      </c>
      <c r="L180" t="e">
        <f t="shared" si="2"/>
        <v>#VALUE!</v>
      </c>
    </row>
    <row r="181" spans="1:12" ht="30">
      <c r="A181" s="248">
        <v>48092</v>
      </c>
      <c r="B181" s="293" t="s">
        <v>4740</v>
      </c>
      <c r="C181" s="295"/>
      <c r="D181" s="297" t="s">
        <v>2406</v>
      </c>
      <c r="E181" s="297" t="s">
        <v>2406</v>
      </c>
      <c r="F181" s="297">
        <v>3.548</v>
      </c>
      <c r="G181" s="297" t="s">
        <v>2406</v>
      </c>
      <c r="H181" s="297" t="s">
        <v>2406</v>
      </c>
      <c r="I181" s="297" t="s">
        <v>2406</v>
      </c>
      <c r="J181" s="297">
        <v>0</v>
      </c>
      <c r="K181" s="249" t="s">
        <v>4751</v>
      </c>
      <c r="L181" t="str">
        <f t="shared" si="2"/>
        <v>9.2031</v>
      </c>
    </row>
    <row r="182" spans="1:12" ht="15.75" thickBot="1">
      <c r="A182" s="250" t="s">
        <v>4840</v>
      </c>
      <c r="B182" s="294"/>
      <c r="C182" s="296"/>
      <c r="D182" s="298"/>
      <c r="E182" s="298"/>
      <c r="F182" s="298"/>
      <c r="G182" s="298"/>
      <c r="H182" s="298"/>
      <c r="I182" s="298"/>
      <c r="J182" s="298"/>
      <c r="K182" s="251">
        <v>45369</v>
      </c>
      <c r="L182" t="e">
        <f t="shared" si="2"/>
        <v>#VALUE!</v>
      </c>
    </row>
    <row r="183" spans="1:12" ht="30">
      <c r="A183" s="244">
        <v>48122</v>
      </c>
      <c r="B183" s="288" t="s">
        <v>4740</v>
      </c>
      <c r="C183" s="290"/>
      <c r="D183" s="286" t="s">
        <v>2406</v>
      </c>
      <c r="E183" s="286" t="s">
        <v>2406</v>
      </c>
      <c r="F183" s="286">
        <v>3.6160000000000001</v>
      </c>
      <c r="G183" s="286" t="s">
        <v>2406</v>
      </c>
      <c r="H183" s="286" t="s">
        <v>2406</v>
      </c>
      <c r="I183" s="286" t="s">
        <v>2406</v>
      </c>
      <c r="J183" s="286">
        <v>0</v>
      </c>
      <c r="K183" s="245" t="s">
        <v>4751</v>
      </c>
      <c r="L183" t="str">
        <f t="shared" si="2"/>
        <v>10.2031</v>
      </c>
    </row>
    <row r="184" spans="1:12" ht="15.75" thickBot="1">
      <c r="A184" s="246" t="s">
        <v>4841</v>
      </c>
      <c r="B184" s="299"/>
      <c r="C184" s="300"/>
      <c r="D184" s="292"/>
      <c r="E184" s="292"/>
      <c r="F184" s="292"/>
      <c r="G184" s="292"/>
      <c r="H184" s="292"/>
      <c r="I184" s="292"/>
      <c r="J184" s="292"/>
      <c r="K184" s="247">
        <v>45369</v>
      </c>
      <c r="L184" t="e">
        <f t="shared" si="2"/>
        <v>#VALUE!</v>
      </c>
    </row>
    <row r="185" spans="1:12" ht="30">
      <c r="A185" s="248">
        <v>48153</v>
      </c>
      <c r="B185" s="293" t="s">
        <v>4740</v>
      </c>
      <c r="C185" s="295"/>
      <c r="D185" s="297" t="s">
        <v>2406</v>
      </c>
      <c r="E185" s="297" t="s">
        <v>2406</v>
      </c>
      <c r="F185" s="297">
        <v>3.9350000000000001</v>
      </c>
      <c r="G185" s="297" t="s">
        <v>2406</v>
      </c>
      <c r="H185" s="297" t="s">
        <v>2406</v>
      </c>
      <c r="I185" s="297" t="s">
        <v>2406</v>
      </c>
      <c r="J185" s="297">
        <v>0</v>
      </c>
      <c r="K185" s="249" t="s">
        <v>4751</v>
      </c>
      <c r="L185" t="str">
        <f t="shared" si="2"/>
        <v>11.2031</v>
      </c>
    </row>
    <row r="186" spans="1:12" ht="15.75" thickBot="1">
      <c r="A186" s="250" t="s">
        <v>4842</v>
      </c>
      <c r="B186" s="294"/>
      <c r="C186" s="296"/>
      <c r="D186" s="298"/>
      <c r="E186" s="298"/>
      <c r="F186" s="298"/>
      <c r="G186" s="298"/>
      <c r="H186" s="298"/>
      <c r="I186" s="298"/>
      <c r="J186" s="298"/>
      <c r="K186" s="251">
        <v>45369</v>
      </c>
      <c r="L186" t="e">
        <f t="shared" si="2"/>
        <v>#VALUE!</v>
      </c>
    </row>
    <row r="187" spans="1:12" ht="30">
      <c r="A187" s="244">
        <v>48183</v>
      </c>
      <c r="B187" s="288" t="s">
        <v>4740</v>
      </c>
      <c r="C187" s="290"/>
      <c r="D187" s="286" t="s">
        <v>2406</v>
      </c>
      <c r="E187" s="286" t="s">
        <v>2406</v>
      </c>
      <c r="F187" s="286">
        <v>4.3129999999999997</v>
      </c>
      <c r="G187" s="286" t="s">
        <v>2406</v>
      </c>
      <c r="H187" s="286" t="s">
        <v>2406</v>
      </c>
      <c r="I187" s="286" t="s">
        <v>2406</v>
      </c>
      <c r="J187" s="286">
        <v>0</v>
      </c>
      <c r="K187" s="245" t="s">
        <v>4751</v>
      </c>
      <c r="L187" t="str">
        <f t="shared" si="2"/>
        <v>12.2031</v>
      </c>
    </row>
    <row r="188" spans="1:12" ht="15.75" thickBot="1">
      <c r="A188" s="246" t="s">
        <v>4843</v>
      </c>
      <c r="B188" s="299"/>
      <c r="C188" s="300"/>
      <c r="D188" s="292"/>
      <c r="E188" s="292"/>
      <c r="F188" s="292"/>
      <c r="G188" s="292"/>
      <c r="H188" s="292"/>
      <c r="I188" s="292"/>
      <c r="J188" s="292"/>
      <c r="K188" s="247">
        <v>45369</v>
      </c>
      <c r="L188" t="e">
        <f t="shared" si="2"/>
        <v>#VALUE!</v>
      </c>
    </row>
    <row r="189" spans="1:12" ht="30">
      <c r="A189" s="248">
        <v>48214</v>
      </c>
      <c r="B189" s="293" t="s">
        <v>4740</v>
      </c>
      <c r="C189" s="295"/>
      <c r="D189" s="297" t="s">
        <v>2406</v>
      </c>
      <c r="E189" s="297" t="s">
        <v>2406</v>
      </c>
      <c r="F189" s="297">
        <v>4.5549999999999997</v>
      </c>
      <c r="G189" s="297" t="s">
        <v>2406</v>
      </c>
      <c r="H189" s="297" t="s">
        <v>2406</v>
      </c>
      <c r="I189" s="297" t="s">
        <v>2406</v>
      </c>
      <c r="J189" s="297">
        <v>0</v>
      </c>
      <c r="K189" s="249" t="s">
        <v>4751</v>
      </c>
      <c r="L189" t="str">
        <f t="shared" si="2"/>
        <v>1.2032</v>
      </c>
    </row>
    <row r="190" spans="1:12" ht="15.75" thickBot="1">
      <c r="A190" s="250" t="s">
        <v>4844</v>
      </c>
      <c r="B190" s="294"/>
      <c r="C190" s="296"/>
      <c r="D190" s="298"/>
      <c r="E190" s="298"/>
      <c r="F190" s="298"/>
      <c r="G190" s="298"/>
      <c r="H190" s="298"/>
      <c r="I190" s="298"/>
      <c r="J190" s="298"/>
      <c r="K190" s="251">
        <v>45369</v>
      </c>
      <c r="L190" t="e">
        <f t="shared" si="2"/>
        <v>#VALUE!</v>
      </c>
    </row>
    <row r="191" spans="1:12" ht="30">
      <c r="A191" s="244">
        <v>48245</v>
      </c>
      <c r="B191" s="288" t="s">
        <v>4740</v>
      </c>
      <c r="C191" s="290"/>
      <c r="D191" s="286" t="s">
        <v>2406</v>
      </c>
      <c r="E191" s="286" t="s">
        <v>2406</v>
      </c>
      <c r="F191" s="286">
        <v>4.375</v>
      </c>
      <c r="G191" s="286" t="s">
        <v>2406</v>
      </c>
      <c r="H191" s="286" t="s">
        <v>2406</v>
      </c>
      <c r="I191" s="286" t="s">
        <v>2406</v>
      </c>
      <c r="J191" s="286">
        <v>0</v>
      </c>
      <c r="K191" s="245" t="s">
        <v>4751</v>
      </c>
      <c r="L191" t="str">
        <f t="shared" si="2"/>
        <v>2.2032</v>
      </c>
    </row>
    <row r="192" spans="1:12" ht="15.75" thickBot="1">
      <c r="A192" s="246" t="s">
        <v>4845</v>
      </c>
      <c r="B192" s="299"/>
      <c r="C192" s="300"/>
      <c r="D192" s="292"/>
      <c r="E192" s="292"/>
      <c r="F192" s="292"/>
      <c r="G192" s="292"/>
      <c r="H192" s="292"/>
      <c r="I192" s="292"/>
      <c r="J192" s="292"/>
      <c r="K192" s="247">
        <v>45369</v>
      </c>
      <c r="L192" t="e">
        <f t="shared" si="2"/>
        <v>#VALUE!</v>
      </c>
    </row>
    <row r="193" spans="1:12" ht="30">
      <c r="A193" s="248">
        <v>48274</v>
      </c>
      <c r="B193" s="293" t="s">
        <v>4740</v>
      </c>
      <c r="C193" s="295"/>
      <c r="D193" s="297" t="s">
        <v>2406</v>
      </c>
      <c r="E193" s="297" t="s">
        <v>2406</v>
      </c>
      <c r="F193" s="297">
        <v>3.7749999999999999</v>
      </c>
      <c r="G193" s="297" t="s">
        <v>2406</v>
      </c>
      <c r="H193" s="297" t="s">
        <v>2406</v>
      </c>
      <c r="I193" s="297" t="s">
        <v>2406</v>
      </c>
      <c r="J193" s="297">
        <v>0</v>
      </c>
      <c r="K193" s="249" t="s">
        <v>4751</v>
      </c>
      <c r="L193" t="str">
        <f t="shared" si="2"/>
        <v>3.2032</v>
      </c>
    </row>
    <row r="194" spans="1:12" ht="15.75" thickBot="1">
      <c r="A194" s="250" t="s">
        <v>4846</v>
      </c>
      <c r="B194" s="294"/>
      <c r="C194" s="296"/>
      <c r="D194" s="298"/>
      <c r="E194" s="298"/>
      <c r="F194" s="298"/>
      <c r="G194" s="298"/>
      <c r="H194" s="298"/>
      <c r="I194" s="298"/>
      <c r="J194" s="298"/>
      <c r="K194" s="251">
        <v>45369</v>
      </c>
      <c r="L194" t="e">
        <f t="shared" si="2"/>
        <v>#VALUE!</v>
      </c>
    </row>
    <row r="195" spans="1:12" ht="30">
      <c r="A195" s="244">
        <v>48305</v>
      </c>
      <c r="B195" s="288" t="s">
        <v>4740</v>
      </c>
      <c r="C195" s="290"/>
      <c r="D195" s="286" t="s">
        <v>2406</v>
      </c>
      <c r="E195" s="286" t="s">
        <v>2406</v>
      </c>
      <c r="F195" s="286">
        <v>3.1949999999999998</v>
      </c>
      <c r="G195" s="286" t="s">
        <v>2406</v>
      </c>
      <c r="H195" s="286" t="s">
        <v>2406</v>
      </c>
      <c r="I195" s="286" t="s">
        <v>2406</v>
      </c>
      <c r="J195" s="286">
        <v>0</v>
      </c>
      <c r="K195" s="245" t="s">
        <v>4751</v>
      </c>
      <c r="L195" t="str">
        <f t="shared" si="2"/>
        <v>4.2032</v>
      </c>
    </row>
    <row r="196" spans="1:12" ht="15.75" thickBot="1">
      <c r="A196" s="246" t="s">
        <v>4847</v>
      </c>
      <c r="B196" s="299"/>
      <c r="C196" s="300"/>
      <c r="D196" s="292"/>
      <c r="E196" s="292"/>
      <c r="F196" s="292"/>
      <c r="G196" s="292"/>
      <c r="H196" s="292"/>
      <c r="I196" s="292"/>
      <c r="J196" s="292"/>
      <c r="K196" s="247">
        <v>45369</v>
      </c>
      <c r="L196" t="e">
        <f t="shared" ref="L196:L259" si="3">CONCATENATE(MONTH(A196),".",YEAR(A196))</f>
        <v>#VALUE!</v>
      </c>
    </row>
    <row r="197" spans="1:12" ht="30">
      <c r="A197" s="248">
        <v>48335</v>
      </c>
      <c r="B197" s="293" t="s">
        <v>4740</v>
      </c>
      <c r="C197" s="295"/>
      <c r="D197" s="297" t="s">
        <v>2406</v>
      </c>
      <c r="E197" s="297" t="s">
        <v>2406</v>
      </c>
      <c r="F197" s="297">
        <v>3.173</v>
      </c>
      <c r="G197" s="297" t="s">
        <v>2406</v>
      </c>
      <c r="H197" s="297" t="s">
        <v>2406</v>
      </c>
      <c r="I197" s="297" t="s">
        <v>2406</v>
      </c>
      <c r="J197" s="297">
        <v>0</v>
      </c>
      <c r="K197" s="249" t="s">
        <v>4751</v>
      </c>
      <c r="L197" t="str">
        <f t="shared" si="3"/>
        <v>5.2032</v>
      </c>
    </row>
    <row r="198" spans="1:12" ht="15.75" thickBot="1">
      <c r="A198" s="250" t="s">
        <v>4848</v>
      </c>
      <c r="B198" s="294"/>
      <c r="C198" s="296"/>
      <c r="D198" s="298"/>
      <c r="E198" s="298"/>
      <c r="F198" s="298"/>
      <c r="G198" s="298"/>
      <c r="H198" s="298"/>
      <c r="I198" s="298"/>
      <c r="J198" s="298"/>
      <c r="K198" s="251">
        <v>45369</v>
      </c>
      <c r="L198" t="e">
        <f t="shared" si="3"/>
        <v>#VALUE!</v>
      </c>
    </row>
    <row r="199" spans="1:12" ht="30">
      <c r="A199" s="244">
        <v>48366</v>
      </c>
      <c r="B199" s="288" t="s">
        <v>4740</v>
      </c>
      <c r="C199" s="290"/>
      <c r="D199" s="286" t="s">
        <v>2406</v>
      </c>
      <c r="E199" s="286" t="s">
        <v>2406</v>
      </c>
      <c r="F199" s="286">
        <v>3.323</v>
      </c>
      <c r="G199" s="286" t="s">
        <v>2406</v>
      </c>
      <c r="H199" s="286" t="s">
        <v>2406</v>
      </c>
      <c r="I199" s="286" t="s">
        <v>2406</v>
      </c>
      <c r="J199" s="286">
        <v>0</v>
      </c>
      <c r="K199" s="245" t="s">
        <v>4751</v>
      </c>
      <c r="L199" t="str">
        <f t="shared" si="3"/>
        <v>6.2032</v>
      </c>
    </row>
    <row r="200" spans="1:12" ht="15.75" thickBot="1">
      <c r="A200" s="246" t="s">
        <v>4849</v>
      </c>
      <c r="B200" s="299"/>
      <c r="C200" s="300"/>
      <c r="D200" s="292"/>
      <c r="E200" s="292"/>
      <c r="F200" s="292"/>
      <c r="G200" s="292"/>
      <c r="H200" s="292"/>
      <c r="I200" s="292"/>
      <c r="J200" s="292"/>
      <c r="K200" s="247">
        <v>45369</v>
      </c>
      <c r="L200" t="e">
        <f t="shared" si="3"/>
        <v>#VALUE!</v>
      </c>
    </row>
    <row r="201" spans="1:12" ht="30">
      <c r="A201" s="248">
        <v>48396</v>
      </c>
      <c r="B201" s="293" t="s">
        <v>4740</v>
      </c>
      <c r="C201" s="295"/>
      <c r="D201" s="297" t="s">
        <v>2406</v>
      </c>
      <c r="E201" s="297" t="s">
        <v>2406</v>
      </c>
      <c r="F201" s="297">
        <v>3.4830000000000001</v>
      </c>
      <c r="G201" s="297" t="s">
        <v>2406</v>
      </c>
      <c r="H201" s="297" t="s">
        <v>2406</v>
      </c>
      <c r="I201" s="297" t="s">
        <v>2406</v>
      </c>
      <c r="J201" s="297">
        <v>0</v>
      </c>
      <c r="K201" s="249" t="s">
        <v>4751</v>
      </c>
      <c r="L201" t="str">
        <f t="shared" si="3"/>
        <v>7.2032</v>
      </c>
    </row>
    <row r="202" spans="1:12" ht="15.75" thickBot="1">
      <c r="A202" s="250" t="s">
        <v>4850</v>
      </c>
      <c r="B202" s="294"/>
      <c r="C202" s="296"/>
      <c r="D202" s="298"/>
      <c r="E202" s="298"/>
      <c r="F202" s="298"/>
      <c r="G202" s="298"/>
      <c r="H202" s="298"/>
      <c r="I202" s="298"/>
      <c r="J202" s="298"/>
      <c r="K202" s="251">
        <v>45369</v>
      </c>
      <c r="L202" t="e">
        <f t="shared" si="3"/>
        <v>#VALUE!</v>
      </c>
    </row>
    <row r="203" spans="1:12" ht="30">
      <c r="A203" s="244">
        <v>48427</v>
      </c>
      <c r="B203" s="288" t="s">
        <v>4740</v>
      </c>
      <c r="C203" s="290"/>
      <c r="D203" s="286" t="s">
        <v>2406</v>
      </c>
      <c r="E203" s="286" t="s">
        <v>2406</v>
      </c>
      <c r="F203" s="286">
        <v>3.5230000000000001</v>
      </c>
      <c r="G203" s="286" t="s">
        <v>2406</v>
      </c>
      <c r="H203" s="286" t="s">
        <v>2406</v>
      </c>
      <c r="I203" s="286" t="s">
        <v>2406</v>
      </c>
      <c r="J203" s="286">
        <v>0</v>
      </c>
      <c r="K203" s="245" t="s">
        <v>4751</v>
      </c>
      <c r="L203" t="str">
        <f t="shared" si="3"/>
        <v>8.2032</v>
      </c>
    </row>
    <row r="204" spans="1:12" ht="15.75" thickBot="1">
      <c r="A204" s="246" t="s">
        <v>4851</v>
      </c>
      <c r="B204" s="299"/>
      <c r="C204" s="300"/>
      <c r="D204" s="292"/>
      <c r="E204" s="292"/>
      <c r="F204" s="292"/>
      <c r="G204" s="292"/>
      <c r="H204" s="292"/>
      <c r="I204" s="292"/>
      <c r="J204" s="292"/>
      <c r="K204" s="247">
        <v>45369</v>
      </c>
      <c r="L204" t="e">
        <f t="shared" si="3"/>
        <v>#VALUE!</v>
      </c>
    </row>
    <row r="205" spans="1:12" ht="30">
      <c r="A205" s="248">
        <v>48458</v>
      </c>
      <c r="B205" s="293" t="s">
        <v>4740</v>
      </c>
      <c r="C205" s="295"/>
      <c r="D205" s="297" t="s">
        <v>2406</v>
      </c>
      <c r="E205" s="297" t="s">
        <v>2406</v>
      </c>
      <c r="F205" s="297">
        <v>3.5379999999999998</v>
      </c>
      <c r="G205" s="297" t="s">
        <v>2406</v>
      </c>
      <c r="H205" s="297" t="s">
        <v>2406</v>
      </c>
      <c r="I205" s="297" t="s">
        <v>2406</v>
      </c>
      <c r="J205" s="297">
        <v>0</v>
      </c>
      <c r="K205" s="249" t="s">
        <v>4751</v>
      </c>
      <c r="L205" t="str">
        <f t="shared" si="3"/>
        <v>9.2032</v>
      </c>
    </row>
    <row r="206" spans="1:12" ht="15.75" thickBot="1">
      <c r="A206" s="250" t="s">
        <v>4852</v>
      </c>
      <c r="B206" s="294"/>
      <c r="C206" s="296"/>
      <c r="D206" s="298"/>
      <c r="E206" s="298"/>
      <c r="F206" s="298"/>
      <c r="G206" s="298"/>
      <c r="H206" s="298"/>
      <c r="I206" s="298"/>
      <c r="J206" s="298"/>
      <c r="K206" s="251">
        <v>45369</v>
      </c>
      <c r="L206" t="e">
        <f t="shared" si="3"/>
        <v>#VALUE!</v>
      </c>
    </row>
    <row r="207" spans="1:12" ht="30">
      <c r="A207" s="244">
        <v>48488</v>
      </c>
      <c r="B207" s="288" t="s">
        <v>4740</v>
      </c>
      <c r="C207" s="290"/>
      <c r="D207" s="286" t="s">
        <v>2406</v>
      </c>
      <c r="E207" s="286" t="s">
        <v>2406</v>
      </c>
      <c r="F207" s="286">
        <v>3.5840000000000001</v>
      </c>
      <c r="G207" s="286" t="s">
        <v>2406</v>
      </c>
      <c r="H207" s="286" t="s">
        <v>2406</v>
      </c>
      <c r="I207" s="286" t="s">
        <v>2406</v>
      </c>
      <c r="J207" s="286">
        <v>0</v>
      </c>
      <c r="K207" s="245" t="s">
        <v>4751</v>
      </c>
      <c r="L207" t="str">
        <f t="shared" si="3"/>
        <v>10.2032</v>
      </c>
    </row>
    <row r="208" spans="1:12" ht="15.75" thickBot="1">
      <c r="A208" s="246" t="s">
        <v>4853</v>
      </c>
      <c r="B208" s="299"/>
      <c r="C208" s="300"/>
      <c r="D208" s="292"/>
      <c r="E208" s="292"/>
      <c r="F208" s="292"/>
      <c r="G208" s="292"/>
      <c r="H208" s="292"/>
      <c r="I208" s="292"/>
      <c r="J208" s="292"/>
      <c r="K208" s="247">
        <v>45369</v>
      </c>
      <c r="L208" t="e">
        <f t="shared" si="3"/>
        <v>#VALUE!</v>
      </c>
    </row>
    <row r="209" spans="1:12" ht="30">
      <c r="A209" s="248">
        <v>48519</v>
      </c>
      <c r="B209" s="293" t="s">
        <v>4740</v>
      </c>
      <c r="C209" s="295"/>
      <c r="D209" s="297" t="s">
        <v>2406</v>
      </c>
      <c r="E209" s="297" t="s">
        <v>2406</v>
      </c>
      <c r="F209" s="297">
        <v>3.7890000000000001</v>
      </c>
      <c r="G209" s="297" t="s">
        <v>2406</v>
      </c>
      <c r="H209" s="297" t="s">
        <v>2406</v>
      </c>
      <c r="I209" s="297" t="s">
        <v>2406</v>
      </c>
      <c r="J209" s="297">
        <v>0</v>
      </c>
      <c r="K209" s="249" t="s">
        <v>4751</v>
      </c>
      <c r="L209" t="str">
        <f t="shared" si="3"/>
        <v>11.2032</v>
      </c>
    </row>
    <row r="210" spans="1:12" ht="15.75" thickBot="1">
      <c r="A210" s="250" t="s">
        <v>4854</v>
      </c>
      <c r="B210" s="294"/>
      <c r="C210" s="296"/>
      <c r="D210" s="298"/>
      <c r="E210" s="298"/>
      <c r="F210" s="298"/>
      <c r="G210" s="298"/>
      <c r="H210" s="298"/>
      <c r="I210" s="298"/>
      <c r="J210" s="298"/>
      <c r="K210" s="251">
        <v>45369</v>
      </c>
      <c r="L210" t="e">
        <f t="shared" si="3"/>
        <v>#VALUE!</v>
      </c>
    </row>
    <row r="211" spans="1:12" ht="30">
      <c r="A211" s="244">
        <v>48549</v>
      </c>
      <c r="B211" s="288" t="s">
        <v>4740</v>
      </c>
      <c r="C211" s="290"/>
      <c r="D211" s="286" t="s">
        <v>2406</v>
      </c>
      <c r="E211" s="286" t="s">
        <v>2406</v>
      </c>
      <c r="F211" s="286">
        <v>4.1890000000000001</v>
      </c>
      <c r="G211" s="286" t="s">
        <v>2406</v>
      </c>
      <c r="H211" s="286" t="s">
        <v>2406</v>
      </c>
      <c r="I211" s="286" t="s">
        <v>2406</v>
      </c>
      <c r="J211" s="286">
        <v>0</v>
      </c>
      <c r="K211" s="245" t="s">
        <v>4751</v>
      </c>
      <c r="L211" t="str">
        <f t="shared" si="3"/>
        <v>12.2032</v>
      </c>
    </row>
    <row r="212" spans="1:12" ht="15.75" thickBot="1">
      <c r="A212" s="246" t="s">
        <v>4855</v>
      </c>
      <c r="B212" s="299"/>
      <c r="C212" s="300"/>
      <c r="D212" s="292"/>
      <c r="E212" s="292"/>
      <c r="F212" s="292"/>
      <c r="G212" s="292"/>
      <c r="H212" s="292"/>
      <c r="I212" s="292"/>
      <c r="J212" s="292"/>
      <c r="K212" s="247">
        <v>45369</v>
      </c>
      <c r="L212" t="e">
        <f t="shared" si="3"/>
        <v>#VALUE!</v>
      </c>
    </row>
    <row r="213" spans="1:12" ht="30">
      <c r="A213" s="248">
        <v>48580</v>
      </c>
      <c r="B213" s="293" t="s">
        <v>4740</v>
      </c>
      <c r="C213" s="295"/>
      <c r="D213" s="297" t="s">
        <v>2406</v>
      </c>
      <c r="E213" s="297" t="s">
        <v>2406</v>
      </c>
      <c r="F213" s="297">
        <v>4.4240000000000004</v>
      </c>
      <c r="G213" s="297" t="s">
        <v>2406</v>
      </c>
      <c r="H213" s="297" t="s">
        <v>2406</v>
      </c>
      <c r="I213" s="297" t="s">
        <v>2406</v>
      </c>
      <c r="J213" s="297">
        <v>0</v>
      </c>
      <c r="K213" s="249" t="s">
        <v>4751</v>
      </c>
      <c r="L213" t="str">
        <f t="shared" si="3"/>
        <v>1.2033</v>
      </c>
    </row>
    <row r="214" spans="1:12" ht="15.75" thickBot="1">
      <c r="A214" s="250" t="s">
        <v>4856</v>
      </c>
      <c r="B214" s="294"/>
      <c r="C214" s="296"/>
      <c r="D214" s="298"/>
      <c r="E214" s="298"/>
      <c r="F214" s="298"/>
      <c r="G214" s="298"/>
      <c r="H214" s="298"/>
      <c r="I214" s="298"/>
      <c r="J214" s="298"/>
      <c r="K214" s="251">
        <v>45369</v>
      </c>
      <c r="L214" t="e">
        <f t="shared" si="3"/>
        <v>#VALUE!</v>
      </c>
    </row>
    <row r="215" spans="1:12" ht="30">
      <c r="A215" s="244">
        <v>48611</v>
      </c>
      <c r="B215" s="288" t="s">
        <v>4740</v>
      </c>
      <c r="C215" s="290"/>
      <c r="D215" s="286" t="s">
        <v>2406</v>
      </c>
      <c r="E215" s="286" t="s">
        <v>2406</v>
      </c>
      <c r="F215" s="286">
        <v>4.2439999999999998</v>
      </c>
      <c r="G215" s="286" t="s">
        <v>2406</v>
      </c>
      <c r="H215" s="286" t="s">
        <v>2406</v>
      </c>
      <c r="I215" s="286" t="s">
        <v>2406</v>
      </c>
      <c r="J215" s="286">
        <v>0</v>
      </c>
      <c r="K215" s="245" t="s">
        <v>4751</v>
      </c>
      <c r="L215" t="str">
        <f t="shared" si="3"/>
        <v>2.2033</v>
      </c>
    </row>
    <row r="216" spans="1:12" ht="15.75" thickBot="1">
      <c r="A216" s="246" t="s">
        <v>4857</v>
      </c>
      <c r="B216" s="299"/>
      <c r="C216" s="300"/>
      <c r="D216" s="292"/>
      <c r="E216" s="292"/>
      <c r="F216" s="292"/>
      <c r="G216" s="292"/>
      <c r="H216" s="292"/>
      <c r="I216" s="292"/>
      <c r="J216" s="292"/>
      <c r="K216" s="247">
        <v>45369</v>
      </c>
      <c r="L216" t="e">
        <f t="shared" si="3"/>
        <v>#VALUE!</v>
      </c>
    </row>
    <row r="217" spans="1:12" ht="30">
      <c r="A217" s="248">
        <v>48639</v>
      </c>
      <c r="B217" s="293" t="s">
        <v>4740</v>
      </c>
      <c r="C217" s="295"/>
      <c r="D217" s="297" t="s">
        <v>2406</v>
      </c>
      <c r="E217" s="297" t="s">
        <v>2406</v>
      </c>
      <c r="F217" s="297">
        <v>3.819</v>
      </c>
      <c r="G217" s="297" t="s">
        <v>2406</v>
      </c>
      <c r="H217" s="297" t="s">
        <v>2406</v>
      </c>
      <c r="I217" s="297" t="s">
        <v>2406</v>
      </c>
      <c r="J217" s="297">
        <v>0</v>
      </c>
      <c r="K217" s="249" t="s">
        <v>4751</v>
      </c>
      <c r="L217" t="str">
        <f t="shared" si="3"/>
        <v>3.2033</v>
      </c>
    </row>
    <row r="218" spans="1:12" ht="15.75" thickBot="1">
      <c r="A218" s="250" t="s">
        <v>4858</v>
      </c>
      <c r="B218" s="294"/>
      <c r="C218" s="296"/>
      <c r="D218" s="298"/>
      <c r="E218" s="298"/>
      <c r="F218" s="298"/>
      <c r="G218" s="298"/>
      <c r="H218" s="298"/>
      <c r="I218" s="298"/>
      <c r="J218" s="298"/>
      <c r="K218" s="251">
        <v>45369</v>
      </c>
      <c r="L218" t="e">
        <f t="shared" si="3"/>
        <v>#VALUE!</v>
      </c>
    </row>
    <row r="219" spans="1:12" ht="30">
      <c r="A219" s="244">
        <v>48670</v>
      </c>
      <c r="B219" s="288" t="s">
        <v>4740</v>
      </c>
      <c r="C219" s="290"/>
      <c r="D219" s="286" t="s">
        <v>2406</v>
      </c>
      <c r="E219" s="286" t="s">
        <v>2406</v>
      </c>
      <c r="F219" s="286">
        <v>3.3940000000000001</v>
      </c>
      <c r="G219" s="286" t="s">
        <v>2406</v>
      </c>
      <c r="H219" s="286" t="s">
        <v>2406</v>
      </c>
      <c r="I219" s="286" t="s">
        <v>2406</v>
      </c>
      <c r="J219" s="286">
        <v>0</v>
      </c>
      <c r="K219" s="245" t="s">
        <v>4859</v>
      </c>
      <c r="L219" t="str">
        <f t="shared" si="3"/>
        <v>4.2033</v>
      </c>
    </row>
    <row r="220" spans="1:12" ht="15.75" thickBot="1">
      <c r="A220" s="246" t="s">
        <v>4860</v>
      </c>
      <c r="B220" s="299"/>
      <c r="C220" s="300"/>
      <c r="D220" s="292"/>
      <c r="E220" s="292"/>
      <c r="F220" s="292"/>
      <c r="G220" s="292"/>
      <c r="H220" s="292"/>
      <c r="I220" s="292"/>
      <c r="J220" s="292"/>
      <c r="K220" s="247">
        <v>45369</v>
      </c>
      <c r="L220" t="e">
        <f t="shared" si="3"/>
        <v>#VALUE!</v>
      </c>
    </row>
    <row r="221" spans="1:12" ht="30">
      <c r="A221" s="248">
        <v>48700</v>
      </c>
      <c r="B221" s="293" t="s">
        <v>4740</v>
      </c>
      <c r="C221" s="295"/>
      <c r="D221" s="297" t="s">
        <v>2406</v>
      </c>
      <c r="E221" s="297" t="s">
        <v>2406</v>
      </c>
      <c r="F221" s="297">
        <v>3.3719999999999999</v>
      </c>
      <c r="G221" s="297" t="s">
        <v>2406</v>
      </c>
      <c r="H221" s="297" t="s">
        <v>2406</v>
      </c>
      <c r="I221" s="297" t="s">
        <v>2406</v>
      </c>
      <c r="J221" s="297">
        <v>0</v>
      </c>
      <c r="K221" s="249" t="s">
        <v>4751</v>
      </c>
      <c r="L221" t="str">
        <f t="shared" si="3"/>
        <v>5.2033</v>
      </c>
    </row>
    <row r="222" spans="1:12" ht="15.75" thickBot="1">
      <c r="A222" s="250" t="s">
        <v>4861</v>
      </c>
      <c r="B222" s="294"/>
      <c r="C222" s="296"/>
      <c r="D222" s="298"/>
      <c r="E222" s="298"/>
      <c r="F222" s="298"/>
      <c r="G222" s="298"/>
      <c r="H222" s="298"/>
      <c r="I222" s="298"/>
      <c r="J222" s="298"/>
      <c r="K222" s="251">
        <v>45369</v>
      </c>
      <c r="L222" t="e">
        <f t="shared" si="3"/>
        <v>#VALUE!</v>
      </c>
    </row>
    <row r="223" spans="1:12" ht="30">
      <c r="A223" s="244">
        <v>48731</v>
      </c>
      <c r="B223" s="288" t="s">
        <v>4740</v>
      </c>
      <c r="C223" s="290"/>
      <c r="D223" s="286" t="s">
        <v>2406</v>
      </c>
      <c r="E223" s="286" t="s">
        <v>2406</v>
      </c>
      <c r="F223" s="286">
        <v>3.407</v>
      </c>
      <c r="G223" s="286" t="s">
        <v>2406</v>
      </c>
      <c r="H223" s="286" t="s">
        <v>2406</v>
      </c>
      <c r="I223" s="286" t="s">
        <v>2406</v>
      </c>
      <c r="J223" s="286">
        <v>0</v>
      </c>
      <c r="K223" s="245" t="s">
        <v>4859</v>
      </c>
      <c r="L223" t="str">
        <f t="shared" si="3"/>
        <v>6.2033</v>
      </c>
    </row>
    <row r="224" spans="1:12" ht="15.75" thickBot="1">
      <c r="A224" s="246" t="s">
        <v>4862</v>
      </c>
      <c r="B224" s="299"/>
      <c r="C224" s="300"/>
      <c r="D224" s="292"/>
      <c r="E224" s="292"/>
      <c r="F224" s="292"/>
      <c r="G224" s="292"/>
      <c r="H224" s="292"/>
      <c r="I224" s="292"/>
      <c r="J224" s="292"/>
      <c r="K224" s="247">
        <v>45369</v>
      </c>
      <c r="L224" t="e">
        <f t="shared" si="3"/>
        <v>#VALUE!</v>
      </c>
    </row>
    <row r="225" spans="1:12" ht="30">
      <c r="A225" s="248">
        <v>48761</v>
      </c>
      <c r="B225" s="293" t="s">
        <v>4740</v>
      </c>
      <c r="C225" s="295"/>
      <c r="D225" s="297" t="s">
        <v>2406</v>
      </c>
      <c r="E225" s="297" t="s">
        <v>2406</v>
      </c>
      <c r="F225" s="297">
        <v>3.4470000000000001</v>
      </c>
      <c r="G225" s="297" t="s">
        <v>2406</v>
      </c>
      <c r="H225" s="297" t="s">
        <v>2406</v>
      </c>
      <c r="I225" s="297" t="s">
        <v>2406</v>
      </c>
      <c r="J225" s="297">
        <v>0</v>
      </c>
      <c r="K225" s="249" t="s">
        <v>4751</v>
      </c>
      <c r="L225" t="str">
        <f t="shared" si="3"/>
        <v>7.2033</v>
      </c>
    </row>
    <row r="226" spans="1:12" ht="15.75" thickBot="1">
      <c r="A226" s="250" t="s">
        <v>4863</v>
      </c>
      <c r="B226" s="294"/>
      <c r="C226" s="296"/>
      <c r="D226" s="298"/>
      <c r="E226" s="298"/>
      <c r="F226" s="298"/>
      <c r="G226" s="298"/>
      <c r="H226" s="298"/>
      <c r="I226" s="298"/>
      <c r="J226" s="298"/>
      <c r="K226" s="251">
        <v>45369</v>
      </c>
      <c r="L226" t="e">
        <f t="shared" si="3"/>
        <v>#VALUE!</v>
      </c>
    </row>
    <row r="227" spans="1:12" ht="30">
      <c r="A227" s="244">
        <v>48792</v>
      </c>
      <c r="B227" s="288" t="s">
        <v>4740</v>
      </c>
      <c r="C227" s="290"/>
      <c r="D227" s="286" t="s">
        <v>2406</v>
      </c>
      <c r="E227" s="286" t="s">
        <v>2406</v>
      </c>
      <c r="F227" s="286">
        <v>3.4870000000000001</v>
      </c>
      <c r="G227" s="286" t="s">
        <v>2406</v>
      </c>
      <c r="H227" s="286" t="s">
        <v>2406</v>
      </c>
      <c r="I227" s="286" t="s">
        <v>2406</v>
      </c>
      <c r="J227" s="286">
        <v>0</v>
      </c>
      <c r="K227" s="245" t="s">
        <v>4859</v>
      </c>
      <c r="L227" t="str">
        <f t="shared" si="3"/>
        <v>8.2033</v>
      </c>
    </row>
    <row r="228" spans="1:12" ht="15.75" thickBot="1">
      <c r="A228" s="246" t="s">
        <v>4864</v>
      </c>
      <c r="B228" s="299"/>
      <c r="C228" s="300"/>
      <c r="D228" s="292"/>
      <c r="E228" s="292"/>
      <c r="F228" s="292"/>
      <c r="G228" s="292"/>
      <c r="H228" s="292"/>
      <c r="I228" s="292"/>
      <c r="J228" s="292"/>
      <c r="K228" s="247">
        <v>45369</v>
      </c>
      <c r="L228" t="e">
        <f t="shared" si="3"/>
        <v>#VALUE!</v>
      </c>
    </row>
    <row r="229" spans="1:12" ht="30">
      <c r="A229" s="248">
        <v>48823</v>
      </c>
      <c r="B229" s="293" t="s">
        <v>4740</v>
      </c>
      <c r="C229" s="295"/>
      <c r="D229" s="297" t="s">
        <v>2406</v>
      </c>
      <c r="E229" s="297" t="s">
        <v>2406</v>
      </c>
      <c r="F229" s="297">
        <v>3.5019999999999998</v>
      </c>
      <c r="G229" s="297" t="s">
        <v>2406</v>
      </c>
      <c r="H229" s="297" t="s">
        <v>2406</v>
      </c>
      <c r="I229" s="297" t="s">
        <v>2406</v>
      </c>
      <c r="J229" s="297">
        <v>0</v>
      </c>
      <c r="K229" s="249" t="s">
        <v>4751</v>
      </c>
      <c r="L229" t="str">
        <f t="shared" si="3"/>
        <v>9.2033</v>
      </c>
    </row>
    <row r="230" spans="1:12" ht="15.75" thickBot="1">
      <c r="A230" s="250" t="s">
        <v>4865</v>
      </c>
      <c r="B230" s="294"/>
      <c r="C230" s="296"/>
      <c r="D230" s="298"/>
      <c r="E230" s="298"/>
      <c r="F230" s="298"/>
      <c r="G230" s="298"/>
      <c r="H230" s="298"/>
      <c r="I230" s="298"/>
      <c r="J230" s="298"/>
      <c r="K230" s="251">
        <v>45369</v>
      </c>
      <c r="L230" t="e">
        <f t="shared" si="3"/>
        <v>#VALUE!</v>
      </c>
    </row>
    <row r="231" spans="1:12" ht="30">
      <c r="A231" s="244">
        <v>48853</v>
      </c>
      <c r="B231" s="288" t="s">
        <v>4740</v>
      </c>
      <c r="C231" s="290"/>
      <c r="D231" s="286" t="s">
        <v>2406</v>
      </c>
      <c r="E231" s="286" t="s">
        <v>2406</v>
      </c>
      <c r="F231" s="286">
        <v>3.548</v>
      </c>
      <c r="G231" s="286" t="s">
        <v>2406</v>
      </c>
      <c r="H231" s="286" t="s">
        <v>2406</v>
      </c>
      <c r="I231" s="286" t="s">
        <v>2406</v>
      </c>
      <c r="J231" s="286">
        <v>0</v>
      </c>
      <c r="K231" s="245" t="s">
        <v>4859</v>
      </c>
      <c r="L231" t="str">
        <f t="shared" si="3"/>
        <v>10.2033</v>
      </c>
    </row>
    <row r="232" spans="1:12" ht="15.75" thickBot="1">
      <c r="A232" s="246" t="s">
        <v>4866</v>
      </c>
      <c r="B232" s="299"/>
      <c r="C232" s="300"/>
      <c r="D232" s="292"/>
      <c r="E232" s="292"/>
      <c r="F232" s="292"/>
      <c r="G232" s="292"/>
      <c r="H232" s="292"/>
      <c r="I232" s="292"/>
      <c r="J232" s="292"/>
      <c r="K232" s="247">
        <v>45369</v>
      </c>
      <c r="L232" t="e">
        <f t="shared" si="3"/>
        <v>#VALUE!</v>
      </c>
    </row>
    <row r="233" spans="1:12" ht="30">
      <c r="A233" s="248">
        <v>48884</v>
      </c>
      <c r="B233" s="293" t="s">
        <v>4740</v>
      </c>
      <c r="C233" s="295"/>
      <c r="D233" s="297" t="s">
        <v>2406</v>
      </c>
      <c r="E233" s="297" t="s">
        <v>2406</v>
      </c>
      <c r="F233" s="297">
        <v>3.7229999999999999</v>
      </c>
      <c r="G233" s="297" t="s">
        <v>2406</v>
      </c>
      <c r="H233" s="297" t="s">
        <v>2406</v>
      </c>
      <c r="I233" s="297" t="s">
        <v>2406</v>
      </c>
      <c r="J233" s="297">
        <v>0</v>
      </c>
      <c r="K233" s="249" t="s">
        <v>4751</v>
      </c>
      <c r="L233" t="str">
        <f t="shared" si="3"/>
        <v>11.2033</v>
      </c>
    </row>
    <row r="234" spans="1:12" ht="15.75" thickBot="1">
      <c r="A234" s="250" t="s">
        <v>4867</v>
      </c>
      <c r="B234" s="294"/>
      <c r="C234" s="296"/>
      <c r="D234" s="298"/>
      <c r="E234" s="298"/>
      <c r="F234" s="298"/>
      <c r="G234" s="298"/>
      <c r="H234" s="298"/>
      <c r="I234" s="298"/>
      <c r="J234" s="298"/>
      <c r="K234" s="251">
        <v>45369</v>
      </c>
      <c r="L234" t="e">
        <f t="shared" si="3"/>
        <v>#VALUE!</v>
      </c>
    </row>
    <row r="235" spans="1:12" ht="30">
      <c r="A235" s="244">
        <v>48914</v>
      </c>
      <c r="B235" s="288" t="s">
        <v>4740</v>
      </c>
      <c r="C235" s="290"/>
      <c r="D235" s="286" t="s">
        <v>2406</v>
      </c>
      <c r="E235" s="286" t="s">
        <v>2406</v>
      </c>
      <c r="F235" s="286">
        <v>4.1230000000000002</v>
      </c>
      <c r="G235" s="286" t="s">
        <v>2406</v>
      </c>
      <c r="H235" s="286" t="s">
        <v>2406</v>
      </c>
      <c r="I235" s="286" t="s">
        <v>2406</v>
      </c>
      <c r="J235" s="286">
        <v>0</v>
      </c>
      <c r="K235" s="245" t="s">
        <v>4859</v>
      </c>
      <c r="L235" t="str">
        <f t="shared" si="3"/>
        <v>12.2033</v>
      </c>
    </row>
    <row r="236" spans="1:12" ht="15.75" thickBot="1">
      <c r="A236" s="246" t="s">
        <v>4868</v>
      </c>
      <c r="B236" s="299"/>
      <c r="C236" s="300"/>
      <c r="D236" s="292"/>
      <c r="E236" s="292"/>
      <c r="F236" s="292"/>
      <c r="G236" s="292"/>
      <c r="H236" s="292"/>
      <c r="I236" s="292"/>
      <c r="J236" s="292"/>
      <c r="K236" s="247">
        <v>45369</v>
      </c>
      <c r="L236" t="e">
        <f t="shared" si="3"/>
        <v>#VALUE!</v>
      </c>
    </row>
    <row r="237" spans="1:12" ht="30">
      <c r="A237" s="248">
        <v>48945</v>
      </c>
      <c r="B237" s="293" t="s">
        <v>4740</v>
      </c>
      <c r="C237" s="295"/>
      <c r="D237" s="297" t="s">
        <v>2406</v>
      </c>
      <c r="E237" s="297" t="s">
        <v>2406</v>
      </c>
      <c r="F237" s="297">
        <v>4.3479999999999999</v>
      </c>
      <c r="G237" s="297" t="s">
        <v>2406</v>
      </c>
      <c r="H237" s="297" t="s">
        <v>2406</v>
      </c>
      <c r="I237" s="297" t="s">
        <v>2406</v>
      </c>
      <c r="J237" s="297">
        <v>0</v>
      </c>
      <c r="K237" s="249" t="s">
        <v>4751</v>
      </c>
      <c r="L237" t="str">
        <f t="shared" si="3"/>
        <v>1.2034</v>
      </c>
    </row>
    <row r="238" spans="1:12" ht="15.75" thickBot="1">
      <c r="A238" s="250" t="s">
        <v>4869</v>
      </c>
      <c r="B238" s="294"/>
      <c r="C238" s="296"/>
      <c r="D238" s="298"/>
      <c r="E238" s="298"/>
      <c r="F238" s="298"/>
      <c r="G238" s="298"/>
      <c r="H238" s="298"/>
      <c r="I238" s="298"/>
      <c r="J238" s="298"/>
      <c r="K238" s="251">
        <v>45369</v>
      </c>
      <c r="L238" t="e">
        <f t="shared" si="3"/>
        <v>#VALUE!</v>
      </c>
    </row>
    <row r="239" spans="1:12" ht="30">
      <c r="A239" s="244">
        <v>48976</v>
      </c>
      <c r="B239" s="288" t="s">
        <v>4740</v>
      </c>
      <c r="C239" s="290"/>
      <c r="D239" s="286" t="s">
        <v>2406</v>
      </c>
      <c r="E239" s="286" t="s">
        <v>2406</v>
      </c>
      <c r="F239" s="286">
        <v>4.1879999999999997</v>
      </c>
      <c r="G239" s="286" t="s">
        <v>2406</v>
      </c>
      <c r="H239" s="286" t="s">
        <v>2406</v>
      </c>
      <c r="I239" s="286" t="s">
        <v>2406</v>
      </c>
      <c r="J239" s="286">
        <v>0</v>
      </c>
      <c r="K239" s="245" t="s">
        <v>4751</v>
      </c>
      <c r="L239" t="str">
        <f t="shared" si="3"/>
        <v>2.2034</v>
      </c>
    </row>
    <row r="240" spans="1:12" ht="15.75" thickBot="1">
      <c r="A240" s="246" t="s">
        <v>4870</v>
      </c>
      <c r="B240" s="299"/>
      <c r="C240" s="300"/>
      <c r="D240" s="292"/>
      <c r="E240" s="292"/>
      <c r="F240" s="292"/>
      <c r="G240" s="292"/>
      <c r="H240" s="292"/>
      <c r="I240" s="292"/>
      <c r="J240" s="292"/>
      <c r="K240" s="247">
        <v>45369</v>
      </c>
      <c r="L240" t="e">
        <f t="shared" si="3"/>
        <v>#VALUE!</v>
      </c>
    </row>
    <row r="241" spans="1:12" ht="30">
      <c r="A241" s="248">
        <v>49004</v>
      </c>
      <c r="B241" s="293" t="s">
        <v>4740</v>
      </c>
      <c r="C241" s="295"/>
      <c r="D241" s="297" t="s">
        <v>2406</v>
      </c>
      <c r="E241" s="297" t="s">
        <v>2406</v>
      </c>
      <c r="F241" s="297">
        <v>3.9129999999999998</v>
      </c>
      <c r="G241" s="297" t="s">
        <v>2406</v>
      </c>
      <c r="H241" s="297" t="s">
        <v>2406</v>
      </c>
      <c r="I241" s="297" t="s">
        <v>2406</v>
      </c>
      <c r="J241" s="297">
        <v>0</v>
      </c>
      <c r="K241" s="249" t="s">
        <v>4859</v>
      </c>
      <c r="L241" t="str">
        <f t="shared" si="3"/>
        <v>3.2034</v>
      </c>
    </row>
    <row r="242" spans="1:12" ht="15.75" thickBot="1">
      <c r="A242" s="250" t="s">
        <v>4871</v>
      </c>
      <c r="B242" s="294"/>
      <c r="C242" s="296"/>
      <c r="D242" s="298"/>
      <c r="E242" s="298"/>
      <c r="F242" s="298"/>
      <c r="G242" s="298"/>
      <c r="H242" s="298"/>
      <c r="I242" s="298"/>
      <c r="J242" s="298"/>
      <c r="K242" s="251">
        <v>45369</v>
      </c>
      <c r="L242" t="e">
        <f t="shared" si="3"/>
        <v>#VALUE!</v>
      </c>
    </row>
    <row r="243" spans="1:12" ht="30">
      <c r="A243" s="244">
        <v>49035</v>
      </c>
      <c r="B243" s="288" t="s">
        <v>4740</v>
      </c>
      <c r="C243" s="290"/>
      <c r="D243" s="286" t="s">
        <v>2406</v>
      </c>
      <c r="E243" s="286" t="s">
        <v>2406</v>
      </c>
      <c r="F243" s="286">
        <v>3.5129999999999999</v>
      </c>
      <c r="G243" s="286" t="s">
        <v>2406</v>
      </c>
      <c r="H243" s="286" t="s">
        <v>2406</v>
      </c>
      <c r="I243" s="286" t="s">
        <v>2406</v>
      </c>
      <c r="J243" s="286">
        <v>0</v>
      </c>
      <c r="K243" s="245" t="s">
        <v>4859</v>
      </c>
      <c r="L243" t="str">
        <f t="shared" si="3"/>
        <v>4.2034</v>
      </c>
    </row>
    <row r="244" spans="1:12" ht="15.75" thickBot="1">
      <c r="A244" s="246" t="s">
        <v>4872</v>
      </c>
      <c r="B244" s="299"/>
      <c r="C244" s="300"/>
      <c r="D244" s="292"/>
      <c r="E244" s="292"/>
      <c r="F244" s="292"/>
      <c r="G244" s="292"/>
      <c r="H244" s="292"/>
      <c r="I244" s="292"/>
      <c r="J244" s="292"/>
      <c r="K244" s="247">
        <v>45369</v>
      </c>
      <c r="L244" t="e">
        <f t="shared" si="3"/>
        <v>#VALUE!</v>
      </c>
    </row>
    <row r="245" spans="1:12" ht="30">
      <c r="A245" s="248">
        <v>49065</v>
      </c>
      <c r="B245" s="293" t="s">
        <v>4740</v>
      </c>
      <c r="C245" s="295"/>
      <c r="D245" s="297" t="s">
        <v>2406</v>
      </c>
      <c r="E245" s="297" t="s">
        <v>2406</v>
      </c>
      <c r="F245" s="297">
        <v>3.4910000000000001</v>
      </c>
      <c r="G245" s="297" t="s">
        <v>2406</v>
      </c>
      <c r="H245" s="297" t="s">
        <v>2406</v>
      </c>
      <c r="I245" s="297" t="s">
        <v>2406</v>
      </c>
      <c r="J245" s="297">
        <v>0</v>
      </c>
      <c r="K245" s="249" t="s">
        <v>4751</v>
      </c>
      <c r="L245" t="str">
        <f t="shared" si="3"/>
        <v>5.2034</v>
      </c>
    </row>
    <row r="246" spans="1:12" ht="15.75" thickBot="1">
      <c r="A246" s="250" t="s">
        <v>4873</v>
      </c>
      <c r="B246" s="294"/>
      <c r="C246" s="296"/>
      <c r="D246" s="298"/>
      <c r="E246" s="298"/>
      <c r="F246" s="298"/>
      <c r="G246" s="298"/>
      <c r="H246" s="298"/>
      <c r="I246" s="298"/>
      <c r="J246" s="298"/>
      <c r="K246" s="251">
        <v>45369</v>
      </c>
      <c r="L246" t="e">
        <f t="shared" si="3"/>
        <v>#VALUE!</v>
      </c>
    </row>
    <row r="247" spans="1:12" ht="30">
      <c r="A247" s="244">
        <v>49096</v>
      </c>
      <c r="B247" s="288" t="s">
        <v>4740</v>
      </c>
      <c r="C247" s="290"/>
      <c r="D247" s="286" t="s">
        <v>2406</v>
      </c>
      <c r="E247" s="286" t="s">
        <v>2406</v>
      </c>
      <c r="F247" s="286">
        <v>3.5259999999999998</v>
      </c>
      <c r="G247" s="286" t="s">
        <v>2406</v>
      </c>
      <c r="H247" s="286" t="s">
        <v>2406</v>
      </c>
      <c r="I247" s="286" t="s">
        <v>2406</v>
      </c>
      <c r="J247" s="286">
        <v>0</v>
      </c>
      <c r="K247" s="245" t="s">
        <v>4859</v>
      </c>
      <c r="L247" t="str">
        <f t="shared" si="3"/>
        <v>6.2034</v>
      </c>
    </row>
    <row r="248" spans="1:12" ht="15.75" thickBot="1">
      <c r="A248" s="246" t="s">
        <v>4874</v>
      </c>
      <c r="B248" s="299"/>
      <c r="C248" s="300"/>
      <c r="D248" s="292"/>
      <c r="E248" s="292"/>
      <c r="F248" s="292"/>
      <c r="G248" s="292"/>
      <c r="H248" s="292"/>
      <c r="I248" s="292"/>
      <c r="J248" s="292"/>
      <c r="K248" s="247">
        <v>45369</v>
      </c>
      <c r="L248" t="e">
        <f t="shared" si="3"/>
        <v>#VALUE!</v>
      </c>
    </row>
    <row r="249" spans="1:12" ht="30">
      <c r="A249" s="248">
        <v>49126</v>
      </c>
      <c r="B249" s="293" t="s">
        <v>4740</v>
      </c>
      <c r="C249" s="295"/>
      <c r="D249" s="297" t="s">
        <v>2406</v>
      </c>
      <c r="E249" s="297" t="s">
        <v>2406</v>
      </c>
      <c r="F249" s="297">
        <v>3.5659999999999998</v>
      </c>
      <c r="G249" s="297" t="s">
        <v>2406</v>
      </c>
      <c r="H249" s="297" t="s">
        <v>2406</v>
      </c>
      <c r="I249" s="297" t="s">
        <v>2406</v>
      </c>
      <c r="J249" s="297">
        <v>0</v>
      </c>
      <c r="K249" s="249" t="s">
        <v>4751</v>
      </c>
      <c r="L249" t="str">
        <f t="shared" si="3"/>
        <v>7.2034</v>
      </c>
    </row>
    <row r="250" spans="1:12" ht="15.75" thickBot="1">
      <c r="A250" s="250" t="s">
        <v>4875</v>
      </c>
      <c r="B250" s="294"/>
      <c r="C250" s="296"/>
      <c r="D250" s="298"/>
      <c r="E250" s="298"/>
      <c r="F250" s="298"/>
      <c r="G250" s="298"/>
      <c r="H250" s="298"/>
      <c r="I250" s="298"/>
      <c r="J250" s="298"/>
      <c r="K250" s="251">
        <v>45369</v>
      </c>
      <c r="L250" t="e">
        <f t="shared" si="3"/>
        <v>#VALUE!</v>
      </c>
    </row>
    <row r="251" spans="1:12" ht="30">
      <c r="A251" s="244">
        <v>49157</v>
      </c>
      <c r="B251" s="288" t="s">
        <v>4740</v>
      </c>
      <c r="C251" s="290"/>
      <c r="D251" s="286" t="s">
        <v>2406</v>
      </c>
      <c r="E251" s="286" t="s">
        <v>2406</v>
      </c>
      <c r="F251" s="286">
        <v>3.6059999999999999</v>
      </c>
      <c r="G251" s="286" t="s">
        <v>2406</v>
      </c>
      <c r="H251" s="286" t="s">
        <v>2406</v>
      </c>
      <c r="I251" s="286" t="s">
        <v>2406</v>
      </c>
      <c r="J251" s="286">
        <v>0</v>
      </c>
      <c r="K251" s="245" t="s">
        <v>4751</v>
      </c>
      <c r="L251" t="str">
        <f t="shared" si="3"/>
        <v>8.2034</v>
      </c>
    </row>
    <row r="252" spans="1:12" ht="15.75" thickBot="1">
      <c r="A252" s="246" t="s">
        <v>4876</v>
      </c>
      <c r="B252" s="299"/>
      <c r="C252" s="300"/>
      <c r="D252" s="292"/>
      <c r="E252" s="292"/>
      <c r="F252" s="292"/>
      <c r="G252" s="292"/>
      <c r="H252" s="292"/>
      <c r="I252" s="292"/>
      <c r="J252" s="292"/>
      <c r="K252" s="247">
        <v>45369</v>
      </c>
      <c r="L252" t="e">
        <f t="shared" si="3"/>
        <v>#VALUE!</v>
      </c>
    </row>
    <row r="253" spans="1:12" ht="30">
      <c r="A253" s="248">
        <v>49188</v>
      </c>
      <c r="B253" s="293" t="s">
        <v>4740</v>
      </c>
      <c r="C253" s="295"/>
      <c r="D253" s="297" t="s">
        <v>2406</v>
      </c>
      <c r="E253" s="297" t="s">
        <v>2406</v>
      </c>
      <c r="F253" s="297">
        <v>3.621</v>
      </c>
      <c r="G253" s="297" t="s">
        <v>2406</v>
      </c>
      <c r="H253" s="297" t="s">
        <v>2406</v>
      </c>
      <c r="I253" s="297" t="s">
        <v>2406</v>
      </c>
      <c r="J253" s="297">
        <v>0</v>
      </c>
      <c r="K253" s="249" t="s">
        <v>4751</v>
      </c>
      <c r="L253" t="str">
        <f t="shared" si="3"/>
        <v>9.2034</v>
      </c>
    </row>
    <row r="254" spans="1:12" ht="15.75" thickBot="1">
      <c r="A254" s="250" t="s">
        <v>4877</v>
      </c>
      <c r="B254" s="294"/>
      <c r="C254" s="296"/>
      <c r="D254" s="298"/>
      <c r="E254" s="298"/>
      <c r="F254" s="298"/>
      <c r="G254" s="298"/>
      <c r="H254" s="298"/>
      <c r="I254" s="298"/>
      <c r="J254" s="298"/>
      <c r="K254" s="251">
        <v>45369</v>
      </c>
      <c r="L254" t="e">
        <f t="shared" si="3"/>
        <v>#VALUE!</v>
      </c>
    </row>
    <row r="255" spans="1:12" ht="30">
      <c r="A255" s="244">
        <v>49218</v>
      </c>
      <c r="B255" s="288" t="s">
        <v>4740</v>
      </c>
      <c r="C255" s="290"/>
      <c r="D255" s="286" t="s">
        <v>2406</v>
      </c>
      <c r="E255" s="286" t="s">
        <v>2406</v>
      </c>
      <c r="F255" s="286">
        <v>3.6669999999999998</v>
      </c>
      <c r="G255" s="286" t="s">
        <v>2406</v>
      </c>
      <c r="H255" s="286" t="s">
        <v>2406</v>
      </c>
      <c r="I255" s="286" t="s">
        <v>2406</v>
      </c>
      <c r="J255" s="286">
        <v>0</v>
      </c>
      <c r="K255" s="245" t="s">
        <v>4859</v>
      </c>
      <c r="L255" t="str">
        <f t="shared" si="3"/>
        <v>10.2034</v>
      </c>
    </row>
    <row r="256" spans="1:12" ht="15.75" thickBot="1">
      <c r="A256" s="246" t="s">
        <v>4878</v>
      </c>
      <c r="B256" s="299"/>
      <c r="C256" s="300"/>
      <c r="D256" s="292"/>
      <c r="E256" s="292"/>
      <c r="F256" s="292"/>
      <c r="G256" s="292"/>
      <c r="H256" s="292"/>
      <c r="I256" s="292"/>
      <c r="J256" s="292"/>
      <c r="K256" s="247">
        <v>45369</v>
      </c>
      <c r="L256" t="e">
        <f t="shared" si="3"/>
        <v>#VALUE!</v>
      </c>
    </row>
    <row r="257" spans="1:12" ht="30">
      <c r="A257" s="248">
        <v>49249</v>
      </c>
      <c r="B257" s="293" t="s">
        <v>4740</v>
      </c>
      <c r="C257" s="295"/>
      <c r="D257" s="297" t="s">
        <v>2406</v>
      </c>
      <c r="E257" s="297" t="s">
        <v>2406</v>
      </c>
      <c r="F257" s="297">
        <v>3.8170000000000002</v>
      </c>
      <c r="G257" s="297" t="s">
        <v>2406</v>
      </c>
      <c r="H257" s="297" t="s">
        <v>2406</v>
      </c>
      <c r="I257" s="297" t="s">
        <v>2406</v>
      </c>
      <c r="J257" s="297">
        <v>0</v>
      </c>
      <c r="K257" s="249" t="s">
        <v>4751</v>
      </c>
      <c r="L257" t="str">
        <f t="shared" si="3"/>
        <v>11.2034</v>
      </c>
    </row>
    <row r="258" spans="1:12" ht="15.75" thickBot="1">
      <c r="A258" s="250" t="s">
        <v>4879</v>
      </c>
      <c r="B258" s="294"/>
      <c r="C258" s="296"/>
      <c r="D258" s="298"/>
      <c r="E258" s="298"/>
      <c r="F258" s="298"/>
      <c r="G258" s="298"/>
      <c r="H258" s="298"/>
      <c r="I258" s="298"/>
      <c r="J258" s="298"/>
      <c r="K258" s="251">
        <v>45369</v>
      </c>
      <c r="L258" t="e">
        <f t="shared" si="3"/>
        <v>#VALUE!</v>
      </c>
    </row>
    <row r="259" spans="1:12" ht="30">
      <c r="A259" s="244">
        <v>49279</v>
      </c>
      <c r="B259" s="288" t="s">
        <v>4740</v>
      </c>
      <c r="C259" s="290"/>
      <c r="D259" s="286" t="s">
        <v>2406</v>
      </c>
      <c r="E259" s="286" t="s">
        <v>2406</v>
      </c>
      <c r="F259" s="286">
        <v>4.0670000000000002</v>
      </c>
      <c r="G259" s="286" t="s">
        <v>2406</v>
      </c>
      <c r="H259" s="286" t="s">
        <v>2406</v>
      </c>
      <c r="I259" s="286" t="s">
        <v>2406</v>
      </c>
      <c r="J259" s="286">
        <v>0</v>
      </c>
      <c r="K259" s="245" t="s">
        <v>4751</v>
      </c>
      <c r="L259" t="str">
        <f t="shared" si="3"/>
        <v>12.2034</v>
      </c>
    </row>
    <row r="260" spans="1:12" ht="15.75" thickBot="1">
      <c r="A260" s="246" t="s">
        <v>4880</v>
      </c>
      <c r="B260" s="299"/>
      <c r="C260" s="300"/>
      <c r="D260" s="292"/>
      <c r="E260" s="292"/>
      <c r="F260" s="292"/>
      <c r="G260" s="292"/>
      <c r="H260" s="292"/>
      <c r="I260" s="292"/>
      <c r="J260" s="292"/>
      <c r="K260" s="247">
        <v>45369</v>
      </c>
      <c r="L260" t="e">
        <f t="shared" ref="L260:L308" si="4">CONCATENATE(MONTH(A260),".",YEAR(A260))</f>
        <v>#VALUE!</v>
      </c>
    </row>
    <row r="261" spans="1:12" ht="30">
      <c r="A261" s="248">
        <v>49310</v>
      </c>
      <c r="B261" s="293" t="s">
        <v>4740</v>
      </c>
      <c r="C261" s="295"/>
      <c r="D261" s="297" t="s">
        <v>2406</v>
      </c>
      <c r="E261" s="297" t="s">
        <v>2406</v>
      </c>
      <c r="F261" s="297">
        <v>4.2670000000000003</v>
      </c>
      <c r="G261" s="297" t="s">
        <v>2406</v>
      </c>
      <c r="H261" s="297" t="s">
        <v>2406</v>
      </c>
      <c r="I261" s="297" t="s">
        <v>2406</v>
      </c>
      <c r="J261" s="297">
        <v>0</v>
      </c>
      <c r="K261" s="249" t="s">
        <v>4859</v>
      </c>
      <c r="L261" t="str">
        <f t="shared" si="4"/>
        <v>1.2035</v>
      </c>
    </row>
    <row r="262" spans="1:12" ht="15.75" thickBot="1">
      <c r="A262" s="250" t="s">
        <v>4881</v>
      </c>
      <c r="B262" s="294"/>
      <c r="C262" s="296"/>
      <c r="D262" s="298"/>
      <c r="E262" s="298"/>
      <c r="F262" s="298"/>
      <c r="G262" s="298"/>
      <c r="H262" s="298"/>
      <c r="I262" s="298"/>
      <c r="J262" s="298"/>
      <c r="K262" s="251">
        <v>45369</v>
      </c>
      <c r="L262" t="e">
        <f t="shared" si="4"/>
        <v>#VALUE!</v>
      </c>
    </row>
    <row r="263" spans="1:12" ht="30">
      <c r="A263" s="244">
        <v>49341</v>
      </c>
      <c r="B263" s="288" t="s">
        <v>4740</v>
      </c>
      <c r="C263" s="290"/>
      <c r="D263" s="286" t="s">
        <v>2406</v>
      </c>
      <c r="E263" s="286" t="s">
        <v>2406</v>
      </c>
      <c r="F263" s="286">
        <v>4.202</v>
      </c>
      <c r="G263" s="286" t="s">
        <v>2406</v>
      </c>
      <c r="H263" s="286" t="s">
        <v>2406</v>
      </c>
      <c r="I263" s="286" t="s">
        <v>2406</v>
      </c>
      <c r="J263" s="286">
        <v>0</v>
      </c>
      <c r="K263" s="245" t="s">
        <v>4859</v>
      </c>
      <c r="L263" t="str">
        <f t="shared" si="4"/>
        <v>2.2035</v>
      </c>
    </row>
    <row r="264" spans="1:12" ht="15.75" thickBot="1">
      <c r="A264" s="246" t="s">
        <v>4882</v>
      </c>
      <c r="B264" s="299"/>
      <c r="C264" s="300"/>
      <c r="D264" s="292"/>
      <c r="E264" s="292"/>
      <c r="F264" s="292"/>
      <c r="G264" s="292"/>
      <c r="H264" s="292"/>
      <c r="I264" s="292"/>
      <c r="J264" s="292"/>
      <c r="K264" s="247">
        <v>45369</v>
      </c>
      <c r="L264" t="e">
        <f t="shared" si="4"/>
        <v>#VALUE!</v>
      </c>
    </row>
    <row r="265" spans="1:12" ht="30">
      <c r="A265" s="248">
        <v>49369</v>
      </c>
      <c r="B265" s="293" t="s">
        <v>4740</v>
      </c>
      <c r="C265" s="295"/>
      <c r="D265" s="297" t="s">
        <v>2406</v>
      </c>
      <c r="E265" s="297" t="s">
        <v>2406</v>
      </c>
      <c r="F265" s="297">
        <v>4.0720000000000001</v>
      </c>
      <c r="G265" s="297" t="s">
        <v>2406</v>
      </c>
      <c r="H265" s="297" t="s">
        <v>2406</v>
      </c>
      <c r="I265" s="297" t="s">
        <v>2406</v>
      </c>
      <c r="J265" s="297">
        <v>0</v>
      </c>
      <c r="K265" s="249" t="s">
        <v>4859</v>
      </c>
      <c r="L265" t="str">
        <f t="shared" si="4"/>
        <v>3.2035</v>
      </c>
    </row>
    <row r="266" spans="1:12" ht="15.75" thickBot="1">
      <c r="A266" s="250" t="s">
        <v>4883</v>
      </c>
      <c r="B266" s="294"/>
      <c r="C266" s="296"/>
      <c r="D266" s="298"/>
      <c r="E266" s="298"/>
      <c r="F266" s="298"/>
      <c r="G266" s="298"/>
      <c r="H266" s="298"/>
      <c r="I266" s="298"/>
      <c r="J266" s="298"/>
      <c r="K266" s="251">
        <v>45369</v>
      </c>
      <c r="L266" t="e">
        <f t="shared" si="4"/>
        <v>#VALUE!</v>
      </c>
    </row>
    <row r="267" spans="1:12" ht="30">
      <c r="A267" s="244">
        <v>49400</v>
      </c>
      <c r="B267" s="288" t="s">
        <v>4740</v>
      </c>
      <c r="C267" s="290"/>
      <c r="D267" s="286" t="s">
        <v>2406</v>
      </c>
      <c r="E267" s="286" t="s">
        <v>2406</v>
      </c>
      <c r="F267" s="286">
        <v>3.742</v>
      </c>
      <c r="G267" s="286" t="s">
        <v>2406</v>
      </c>
      <c r="H267" s="286" t="s">
        <v>2406</v>
      </c>
      <c r="I267" s="286" t="s">
        <v>2406</v>
      </c>
      <c r="J267" s="286">
        <v>0</v>
      </c>
      <c r="K267" s="245" t="s">
        <v>4751</v>
      </c>
      <c r="L267" t="str">
        <f t="shared" si="4"/>
        <v>4.2035</v>
      </c>
    </row>
    <row r="268" spans="1:12" ht="15.75" thickBot="1">
      <c r="A268" s="246" t="s">
        <v>4884</v>
      </c>
      <c r="B268" s="299"/>
      <c r="C268" s="300"/>
      <c r="D268" s="292"/>
      <c r="E268" s="292"/>
      <c r="F268" s="292"/>
      <c r="G268" s="292"/>
      <c r="H268" s="292"/>
      <c r="I268" s="292"/>
      <c r="J268" s="292"/>
      <c r="K268" s="247">
        <v>45369</v>
      </c>
      <c r="L268" t="e">
        <f t="shared" si="4"/>
        <v>#VALUE!</v>
      </c>
    </row>
    <row r="269" spans="1:12" ht="30">
      <c r="A269" s="248">
        <v>49430</v>
      </c>
      <c r="B269" s="293" t="s">
        <v>4740</v>
      </c>
      <c r="C269" s="295"/>
      <c r="D269" s="297" t="s">
        <v>2406</v>
      </c>
      <c r="E269" s="297" t="s">
        <v>2406</v>
      </c>
      <c r="F269" s="297">
        <v>3.72</v>
      </c>
      <c r="G269" s="297" t="s">
        <v>2406</v>
      </c>
      <c r="H269" s="297" t="s">
        <v>2406</v>
      </c>
      <c r="I269" s="297" t="s">
        <v>2406</v>
      </c>
      <c r="J269" s="297">
        <v>0</v>
      </c>
      <c r="K269" s="249" t="s">
        <v>4751</v>
      </c>
      <c r="L269" t="str">
        <f t="shared" si="4"/>
        <v>5.2035</v>
      </c>
    </row>
    <row r="270" spans="1:12" ht="15.75" thickBot="1">
      <c r="A270" s="250" t="s">
        <v>4885</v>
      </c>
      <c r="B270" s="294"/>
      <c r="C270" s="296"/>
      <c r="D270" s="298"/>
      <c r="E270" s="298"/>
      <c r="F270" s="298"/>
      <c r="G270" s="298"/>
      <c r="H270" s="298"/>
      <c r="I270" s="298"/>
      <c r="J270" s="298"/>
      <c r="K270" s="251">
        <v>45369</v>
      </c>
      <c r="L270" t="e">
        <f t="shared" si="4"/>
        <v>#VALUE!</v>
      </c>
    </row>
    <row r="271" spans="1:12" ht="30">
      <c r="A271" s="244">
        <v>49461</v>
      </c>
      <c r="B271" s="288" t="s">
        <v>4740</v>
      </c>
      <c r="C271" s="290"/>
      <c r="D271" s="286" t="s">
        <v>2406</v>
      </c>
      <c r="E271" s="286" t="s">
        <v>2406</v>
      </c>
      <c r="F271" s="286">
        <v>3.7549999999999999</v>
      </c>
      <c r="G271" s="286" t="s">
        <v>2406</v>
      </c>
      <c r="H271" s="286" t="s">
        <v>2406</v>
      </c>
      <c r="I271" s="286" t="s">
        <v>2406</v>
      </c>
      <c r="J271" s="286">
        <v>0</v>
      </c>
      <c r="K271" s="245" t="s">
        <v>4859</v>
      </c>
      <c r="L271" t="str">
        <f t="shared" si="4"/>
        <v>6.2035</v>
      </c>
    </row>
    <row r="272" spans="1:12" ht="15.75" thickBot="1">
      <c r="A272" s="246" t="s">
        <v>4886</v>
      </c>
      <c r="B272" s="299"/>
      <c r="C272" s="300"/>
      <c r="D272" s="292"/>
      <c r="E272" s="292"/>
      <c r="F272" s="292"/>
      <c r="G272" s="292"/>
      <c r="H272" s="292"/>
      <c r="I272" s="292"/>
      <c r="J272" s="292"/>
      <c r="K272" s="247">
        <v>45369</v>
      </c>
      <c r="L272" t="e">
        <f t="shared" si="4"/>
        <v>#VALUE!</v>
      </c>
    </row>
    <row r="273" spans="1:12" ht="30">
      <c r="A273" s="248">
        <v>49491</v>
      </c>
      <c r="B273" s="293" t="s">
        <v>4740</v>
      </c>
      <c r="C273" s="295"/>
      <c r="D273" s="297" t="s">
        <v>2406</v>
      </c>
      <c r="E273" s="297" t="s">
        <v>2406</v>
      </c>
      <c r="F273" s="297">
        <v>3.7949999999999999</v>
      </c>
      <c r="G273" s="297" t="s">
        <v>2406</v>
      </c>
      <c r="H273" s="297" t="s">
        <v>2406</v>
      </c>
      <c r="I273" s="297" t="s">
        <v>2406</v>
      </c>
      <c r="J273" s="297">
        <v>0</v>
      </c>
      <c r="K273" s="249" t="s">
        <v>4751</v>
      </c>
      <c r="L273" t="str">
        <f t="shared" si="4"/>
        <v>7.2035</v>
      </c>
    </row>
    <row r="274" spans="1:12" ht="15.75" thickBot="1">
      <c r="A274" s="250" t="s">
        <v>4887</v>
      </c>
      <c r="B274" s="294"/>
      <c r="C274" s="296"/>
      <c r="D274" s="298"/>
      <c r="E274" s="298"/>
      <c r="F274" s="298"/>
      <c r="G274" s="298"/>
      <c r="H274" s="298"/>
      <c r="I274" s="298"/>
      <c r="J274" s="298"/>
      <c r="K274" s="251">
        <v>45369</v>
      </c>
      <c r="L274" t="e">
        <f t="shared" si="4"/>
        <v>#VALUE!</v>
      </c>
    </row>
    <row r="275" spans="1:12" ht="30">
      <c r="A275" s="244">
        <v>49522</v>
      </c>
      <c r="B275" s="288" t="s">
        <v>4740</v>
      </c>
      <c r="C275" s="290"/>
      <c r="D275" s="286" t="s">
        <v>2406</v>
      </c>
      <c r="E275" s="286" t="s">
        <v>2406</v>
      </c>
      <c r="F275" s="286">
        <v>3.835</v>
      </c>
      <c r="G275" s="286" t="s">
        <v>2406</v>
      </c>
      <c r="H275" s="286" t="s">
        <v>2406</v>
      </c>
      <c r="I275" s="286" t="s">
        <v>2406</v>
      </c>
      <c r="J275" s="286">
        <v>0</v>
      </c>
      <c r="K275" s="245" t="s">
        <v>4859</v>
      </c>
      <c r="L275" t="str">
        <f t="shared" si="4"/>
        <v>8.2035</v>
      </c>
    </row>
    <row r="276" spans="1:12" ht="15.75" thickBot="1">
      <c r="A276" s="246" t="s">
        <v>4888</v>
      </c>
      <c r="B276" s="299"/>
      <c r="C276" s="300"/>
      <c r="D276" s="292"/>
      <c r="E276" s="292"/>
      <c r="F276" s="292"/>
      <c r="G276" s="292"/>
      <c r="H276" s="292"/>
      <c r="I276" s="292"/>
      <c r="J276" s="292"/>
      <c r="K276" s="247">
        <v>45369</v>
      </c>
      <c r="L276" t="e">
        <f t="shared" si="4"/>
        <v>#VALUE!</v>
      </c>
    </row>
    <row r="277" spans="1:12" ht="30">
      <c r="A277" s="248">
        <v>49553</v>
      </c>
      <c r="B277" s="293" t="s">
        <v>4740</v>
      </c>
      <c r="C277" s="295"/>
      <c r="D277" s="297" t="s">
        <v>2406</v>
      </c>
      <c r="E277" s="297" t="s">
        <v>2406</v>
      </c>
      <c r="F277" s="297">
        <v>3.85</v>
      </c>
      <c r="G277" s="297" t="s">
        <v>2406</v>
      </c>
      <c r="H277" s="297" t="s">
        <v>2406</v>
      </c>
      <c r="I277" s="297" t="s">
        <v>2406</v>
      </c>
      <c r="J277" s="297">
        <v>0</v>
      </c>
      <c r="K277" s="249" t="s">
        <v>4751</v>
      </c>
      <c r="L277" t="str">
        <f t="shared" si="4"/>
        <v>9.2035</v>
      </c>
    </row>
    <row r="278" spans="1:12" ht="15.75" thickBot="1">
      <c r="A278" s="250" t="s">
        <v>4889</v>
      </c>
      <c r="B278" s="294"/>
      <c r="C278" s="296"/>
      <c r="D278" s="298"/>
      <c r="E278" s="298"/>
      <c r="F278" s="298"/>
      <c r="G278" s="298"/>
      <c r="H278" s="298"/>
      <c r="I278" s="298"/>
      <c r="J278" s="298"/>
      <c r="K278" s="251">
        <v>45369</v>
      </c>
      <c r="L278" t="e">
        <f t="shared" si="4"/>
        <v>#VALUE!</v>
      </c>
    </row>
    <row r="279" spans="1:12" ht="30">
      <c r="A279" s="244">
        <v>49583</v>
      </c>
      <c r="B279" s="288" t="s">
        <v>4740</v>
      </c>
      <c r="C279" s="290"/>
      <c r="D279" s="286" t="s">
        <v>2406</v>
      </c>
      <c r="E279" s="286" t="s">
        <v>2406</v>
      </c>
      <c r="F279" s="286">
        <v>3.8959999999999999</v>
      </c>
      <c r="G279" s="286" t="s">
        <v>2406</v>
      </c>
      <c r="H279" s="286" t="s">
        <v>2406</v>
      </c>
      <c r="I279" s="286" t="s">
        <v>2406</v>
      </c>
      <c r="J279" s="286">
        <v>0</v>
      </c>
      <c r="K279" s="245" t="s">
        <v>4859</v>
      </c>
      <c r="L279" t="str">
        <f t="shared" si="4"/>
        <v>10.2035</v>
      </c>
    </row>
    <row r="280" spans="1:12" ht="15.75" thickBot="1">
      <c r="A280" s="246" t="s">
        <v>4890</v>
      </c>
      <c r="B280" s="299"/>
      <c r="C280" s="300"/>
      <c r="D280" s="292"/>
      <c r="E280" s="292"/>
      <c r="F280" s="292"/>
      <c r="G280" s="292"/>
      <c r="H280" s="292"/>
      <c r="I280" s="292"/>
      <c r="J280" s="292"/>
      <c r="K280" s="247">
        <v>45369</v>
      </c>
      <c r="L280" t="e">
        <f t="shared" si="4"/>
        <v>#VALUE!</v>
      </c>
    </row>
    <row r="281" spans="1:12" ht="30">
      <c r="A281" s="248">
        <v>49614</v>
      </c>
      <c r="B281" s="293" t="s">
        <v>4740</v>
      </c>
      <c r="C281" s="295"/>
      <c r="D281" s="297" t="s">
        <v>2406</v>
      </c>
      <c r="E281" s="297" t="s">
        <v>2406</v>
      </c>
      <c r="F281" s="297">
        <v>3.968</v>
      </c>
      <c r="G281" s="297" t="s">
        <v>2406</v>
      </c>
      <c r="H281" s="297" t="s">
        <v>2406</v>
      </c>
      <c r="I281" s="297" t="s">
        <v>2406</v>
      </c>
      <c r="J281" s="297">
        <v>0</v>
      </c>
      <c r="K281" s="249" t="s">
        <v>4859</v>
      </c>
      <c r="L281" t="str">
        <f t="shared" si="4"/>
        <v>11.2035</v>
      </c>
    </row>
    <row r="282" spans="1:12" ht="15.75" thickBot="1">
      <c r="A282" s="250" t="s">
        <v>4891</v>
      </c>
      <c r="B282" s="294"/>
      <c r="C282" s="296"/>
      <c r="D282" s="298"/>
      <c r="E282" s="298"/>
      <c r="F282" s="298"/>
      <c r="G282" s="298"/>
      <c r="H282" s="298"/>
      <c r="I282" s="298"/>
      <c r="J282" s="298"/>
      <c r="K282" s="251">
        <v>45369</v>
      </c>
      <c r="L282" t="e">
        <f t="shared" si="4"/>
        <v>#VALUE!</v>
      </c>
    </row>
    <row r="283" spans="1:12" ht="30">
      <c r="A283" s="244">
        <v>49644</v>
      </c>
      <c r="B283" s="288" t="s">
        <v>4740</v>
      </c>
      <c r="C283" s="290"/>
      <c r="D283" s="286" t="s">
        <v>2406</v>
      </c>
      <c r="E283" s="286" t="s">
        <v>2406</v>
      </c>
      <c r="F283" s="286">
        <v>4.1230000000000002</v>
      </c>
      <c r="G283" s="286" t="s">
        <v>2406</v>
      </c>
      <c r="H283" s="286" t="s">
        <v>2406</v>
      </c>
      <c r="I283" s="286" t="s">
        <v>2406</v>
      </c>
      <c r="J283" s="286">
        <v>0</v>
      </c>
      <c r="K283" s="245" t="s">
        <v>4751</v>
      </c>
      <c r="L283" t="str">
        <f t="shared" si="4"/>
        <v>12.2035</v>
      </c>
    </row>
    <row r="284" spans="1:12" ht="15.75" thickBot="1">
      <c r="A284" s="246" t="s">
        <v>4892</v>
      </c>
      <c r="B284" s="299"/>
      <c r="C284" s="300"/>
      <c r="D284" s="292"/>
      <c r="E284" s="292"/>
      <c r="F284" s="292"/>
      <c r="G284" s="292"/>
      <c r="H284" s="292"/>
      <c r="I284" s="292"/>
      <c r="J284" s="292"/>
      <c r="K284" s="247">
        <v>45369</v>
      </c>
      <c r="L284" t="e">
        <f t="shared" si="4"/>
        <v>#VALUE!</v>
      </c>
    </row>
    <row r="285" spans="1:12" ht="30">
      <c r="A285" s="248">
        <v>49675</v>
      </c>
      <c r="B285" s="293" t="s">
        <v>4740</v>
      </c>
      <c r="C285" s="295"/>
      <c r="D285" s="297" t="s">
        <v>2406</v>
      </c>
      <c r="E285" s="297" t="s">
        <v>2406</v>
      </c>
      <c r="F285" s="297">
        <v>4.3730000000000002</v>
      </c>
      <c r="G285" s="297" t="s">
        <v>2406</v>
      </c>
      <c r="H285" s="297" t="s">
        <v>2406</v>
      </c>
      <c r="I285" s="297" t="s">
        <v>2406</v>
      </c>
      <c r="J285" s="297">
        <v>0</v>
      </c>
      <c r="K285" s="249" t="s">
        <v>4859</v>
      </c>
      <c r="L285" t="str">
        <f t="shared" si="4"/>
        <v>1.2036</v>
      </c>
    </row>
    <row r="286" spans="1:12" ht="15.75" thickBot="1">
      <c r="A286" s="250" t="s">
        <v>4893</v>
      </c>
      <c r="B286" s="294"/>
      <c r="C286" s="296"/>
      <c r="D286" s="298"/>
      <c r="E286" s="298"/>
      <c r="F286" s="298"/>
      <c r="G286" s="298"/>
      <c r="H286" s="298"/>
      <c r="I286" s="298"/>
      <c r="J286" s="298"/>
      <c r="K286" s="251">
        <v>45369</v>
      </c>
      <c r="L286" t="e">
        <f t="shared" si="4"/>
        <v>#VALUE!</v>
      </c>
    </row>
    <row r="287" spans="1:12" ht="30">
      <c r="A287" s="244">
        <v>49706</v>
      </c>
      <c r="B287" s="288" t="s">
        <v>4740</v>
      </c>
      <c r="C287" s="290"/>
      <c r="D287" s="286" t="s">
        <v>2406</v>
      </c>
      <c r="E287" s="286" t="s">
        <v>2406</v>
      </c>
      <c r="F287" s="286">
        <v>4.3079999999999998</v>
      </c>
      <c r="G287" s="286" t="s">
        <v>2406</v>
      </c>
      <c r="H287" s="286" t="s">
        <v>2406</v>
      </c>
      <c r="I287" s="286" t="s">
        <v>2406</v>
      </c>
      <c r="J287" s="286">
        <v>0</v>
      </c>
      <c r="K287" s="245" t="s">
        <v>4859</v>
      </c>
      <c r="L287" t="str">
        <f t="shared" si="4"/>
        <v>2.2036</v>
      </c>
    </row>
    <row r="288" spans="1:12" ht="15.75" thickBot="1">
      <c r="A288" s="246" t="s">
        <v>4894</v>
      </c>
      <c r="B288" s="299"/>
      <c r="C288" s="300"/>
      <c r="D288" s="292"/>
      <c r="E288" s="292"/>
      <c r="F288" s="292"/>
      <c r="G288" s="292"/>
      <c r="H288" s="292"/>
      <c r="I288" s="292"/>
      <c r="J288" s="292"/>
      <c r="K288" s="247">
        <v>45369</v>
      </c>
      <c r="L288" t="e">
        <f t="shared" si="4"/>
        <v>#VALUE!</v>
      </c>
    </row>
    <row r="289" spans="1:12" ht="30">
      <c r="A289" s="248">
        <v>49735</v>
      </c>
      <c r="B289" s="293" t="s">
        <v>4740</v>
      </c>
      <c r="C289" s="295"/>
      <c r="D289" s="297" t="s">
        <v>2406</v>
      </c>
      <c r="E289" s="297" t="s">
        <v>2406</v>
      </c>
      <c r="F289" s="297">
        <v>4.1779999999999999</v>
      </c>
      <c r="G289" s="297" t="s">
        <v>2406</v>
      </c>
      <c r="H289" s="297" t="s">
        <v>2406</v>
      </c>
      <c r="I289" s="297" t="s">
        <v>2406</v>
      </c>
      <c r="J289" s="297">
        <v>0</v>
      </c>
      <c r="K289" s="249" t="s">
        <v>4751</v>
      </c>
      <c r="L289" t="str">
        <f t="shared" si="4"/>
        <v>3.2036</v>
      </c>
    </row>
    <row r="290" spans="1:12" ht="15.75" thickBot="1">
      <c r="A290" s="250" t="s">
        <v>4895</v>
      </c>
      <c r="B290" s="294"/>
      <c r="C290" s="296"/>
      <c r="D290" s="298"/>
      <c r="E290" s="298"/>
      <c r="F290" s="298"/>
      <c r="G290" s="298"/>
      <c r="H290" s="298"/>
      <c r="I290" s="298"/>
      <c r="J290" s="298"/>
      <c r="K290" s="251">
        <v>45369</v>
      </c>
      <c r="L290" t="e">
        <f t="shared" si="4"/>
        <v>#VALUE!</v>
      </c>
    </row>
    <row r="291" spans="1:12" ht="30">
      <c r="A291" s="244">
        <v>49766</v>
      </c>
      <c r="B291" s="288" t="s">
        <v>4740</v>
      </c>
      <c r="C291" s="290"/>
      <c r="D291" s="286" t="s">
        <v>2406</v>
      </c>
      <c r="E291" s="286" t="s">
        <v>2406</v>
      </c>
      <c r="F291" s="286">
        <v>3.8479999999999999</v>
      </c>
      <c r="G291" s="286" t="s">
        <v>2406</v>
      </c>
      <c r="H291" s="286" t="s">
        <v>2406</v>
      </c>
      <c r="I291" s="286" t="s">
        <v>2406</v>
      </c>
      <c r="J291" s="286">
        <v>0</v>
      </c>
      <c r="K291" s="245" t="s">
        <v>4751</v>
      </c>
      <c r="L291" t="str">
        <f t="shared" si="4"/>
        <v>4.2036</v>
      </c>
    </row>
    <row r="292" spans="1:12" ht="15.75" thickBot="1">
      <c r="A292" s="246" t="s">
        <v>4896</v>
      </c>
      <c r="B292" s="299"/>
      <c r="C292" s="300"/>
      <c r="D292" s="292"/>
      <c r="E292" s="292"/>
      <c r="F292" s="292"/>
      <c r="G292" s="292"/>
      <c r="H292" s="292"/>
      <c r="I292" s="292"/>
      <c r="J292" s="292"/>
      <c r="K292" s="247">
        <v>45369</v>
      </c>
      <c r="L292" t="e">
        <f t="shared" si="4"/>
        <v>#VALUE!</v>
      </c>
    </row>
    <row r="293" spans="1:12" ht="30">
      <c r="A293" s="248">
        <v>49796</v>
      </c>
      <c r="B293" s="293" t="s">
        <v>4740</v>
      </c>
      <c r="C293" s="295"/>
      <c r="D293" s="297" t="s">
        <v>2406</v>
      </c>
      <c r="E293" s="297" t="s">
        <v>2406</v>
      </c>
      <c r="F293" s="297">
        <v>3.8260000000000001</v>
      </c>
      <c r="G293" s="297" t="s">
        <v>2406</v>
      </c>
      <c r="H293" s="297" t="s">
        <v>2406</v>
      </c>
      <c r="I293" s="297" t="s">
        <v>2406</v>
      </c>
      <c r="J293" s="297">
        <v>0</v>
      </c>
      <c r="K293" s="249" t="s">
        <v>4751</v>
      </c>
      <c r="L293" t="str">
        <f t="shared" si="4"/>
        <v>5.2036</v>
      </c>
    </row>
    <row r="294" spans="1:12" ht="15.75" thickBot="1">
      <c r="A294" s="250" t="s">
        <v>4897</v>
      </c>
      <c r="B294" s="294"/>
      <c r="C294" s="296"/>
      <c r="D294" s="298"/>
      <c r="E294" s="298"/>
      <c r="F294" s="298"/>
      <c r="G294" s="298"/>
      <c r="H294" s="298"/>
      <c r="I294" s="298"/>
      <c r="J294" s="298"/>
      <c r="K294" s="251">
        <v>45369</v>
      </c>
      <c r="L294" t="e">
        <f t="shared" si="4"/>
        <v>#VALUE!</v>
      </c>
    </row>
    <row r="295" spans="1:12" ht="30">
      <c r="A295" s="244">
        <v>49827</v>
      </c>
      <c r="B295" s="288" t="s">
        <v>4740</v>
      </c>
      <c r="C295" s="290"/>
      <c r="D295" s="286" t="s">
        <v>2406</v>
      </c>
      <c r="E295" s="286" t="s">
        <v>2406</v>
      </c>
      <c r="F295" s="286">
        <v>3.8610000000000002</v>
      </c>
      <c r="G295" s="286" t="s">
        <v>2406</v>
      </c>
      <c r="H295" s="286" t="s">
        <v>2406</v>
      </c>
      <c r="I295" s="286" t="s">
        <v>2406</v>
      </c>
      <c r="J295" s="286">
        <v>0</v>
      </c>
      <c r="K295" s="245" t="s">
        <v>4751</v>
      </c>
      <c r="L295" t="str">
        <f t="shared" si="4"/>
        <v>6.2036</v>
      </c>
    </row>
    <row r="296" spans="1:12" ht="15.75" thickBot="1">
      <c r="A296" s="246" t="s">
        <v>4898</v>
      </c>
      <c r="B296" s="299"/>
      <c r="C296" s="300"/>
      <c r="D296" s="292"/>
      <c r="E296" s="292"/>
      <c r="F296" s="292"/>
      <c r="G296" s="292"/>
      <c r="H296" s="292"/>
      <c r="I296" s="292"/>
      <c r="J296" s="292"/>
      <c r="K296" s="247">
        <v>45369</v>
      </c>
      <c r="L296" t="e">
        <f t="shared" si="4"/>
        <v>#VALUE!</v>
      </c>
    </row>
    <row r="297" spans="1:12" ht="30">
      <c r="A297" s="248">
        <v>49857</v>
      </c>
      <c r="B297" s="293" t="s">
        <v>4740</v>
      </c>
      <c r="C297" s="295"/>
      <c r="D297" s="297" t="s">
        <v>2406</v>
      </c>
      <c r="E297" s="297" t="s">
        <v>2406</v>
      </c>
      <c r="F297" s="297">
        <v>3.9009999999999998</v>
      </c>
      <c r="G297" s="297" t="s">
        <v>2406</v>
      </c>
      <c r="H297" s="297" t="s">
        <v>2406</v>
      </c>
      <c r="I297" s="297" t="s">
        <v>2406</v>
      </c>
      <c r="J297" s="297">
        <v>0</v>
      </c>
      <c r="K297" s="249" t="s">
        <v>4751</v>
      </c>
      <c r="L297" t="str">
        <f t="shared" si="4"/>
        <v>7.2036</v>
      </c>
    </row>
    <row r="298" spans="1:12" ht="15.75" thickBot="1">
      <c r="A298" s="250" t="s">
        <v>4899</v>
      </c>
      <c r="B298" s="294"/>
      <c r="C298" s="296"/>
      <c r="D298" s="298"/>
      <c r="E298" s="298"/>
      <c r="F298" s="298"/>
      <c r="G298" s="298"/>
      <c r="H298" s="298"/>
      <c r="I298" s="298"/>
      <c r="J298" s="298"/>
      <c r="K298" s="251">
        <v>45369</v>
      </c>
      <c r="L298" t="e">
        <f t="shared" si="4"/>
        <v>#VALUE!</v>
      </c>
    </row>
    <row r="299" spans="1:12" ht="30">
      <c r="A299" s="244">
        <v>49888</v>
      </c>
      <c r="B299" s="288" t="s">
        <v>4740</v>
      </c>
      <c r="C299" s="290"/>
      <c r="D299" s="286" t="s">
        <v>2406</v>
      </c>
      <c r="E299" s="286" t="s">
        <v>2406</v>
      </c>
      <c r="F299" s="286">
        <v>3.9409999999999998</v>
      </c>
      <c r="G299" s="286" t="s">
        <v>2406</v>
      </c>
      <c r="H299" s="286" t="s">
        <v>2406</v>
      </c>
      <c r="I299" s="286" t="s">
        <v>2406</v>
      </c>
      <c r="J299" s="286">
        <v>0</v>
      </c>
      <c r="K299" s="245" t="s">
        <v>4859</v>
      </c>
      <c r="L299" t="str">
        <f t="shared" si="4"/>
        <v>8.2036</v>
      </c>
    </row>
    <row r="300" spans="1:12" ht="15.75" thickBot="1">
      <c r="A300" s="246" t="s">
        <v>4900</v>
      </c>
      <c r="B300" s="299"/>
      <c r="C300" s="300"/>
      <c r="D300" s="292"/>
      <c r="E300" s="292"/>
      <c r="F300" s="292"/>
      <c r="G300" s="292"/>
      <c r="H300" s="292"/>
      <c r="I300" s="292"/>
      <c r="J300" s="292"/>
      <c r="K300" s="247">
        <v>45369</v>
      </c>
      <c r="L300" t="e">
        <f t="shared" si="4"/>
        <v>#VALUE!</v>
      </c>
    </row>
    <row r="301" spans="1:12" ht="30">
      <c r="A301" s="248">
        <v>49919</v>
      </c>
      <c r="B301" s="293" t="s">
        <v>4740</v>
      </c>
      <c r="C301" s="295"/>
      <c r="D301" s="297" t="s">
        <v>2406</v>
      </c>
      <c r="E301" s="297" t="s">
        <v>2406</v>
      </c>
      <c r="F301" s="297">
        <v>3.956</v>
      </c>
      <c r="G301" s="297" t="s">
        <v>2406</v>
      </c>
      <c r="H301" s="297" t="s">
        <v>2406</v>
      </c>
      <c r="I301" s="297" t="s">
        <v>2406</v>
      </c>
      <c r="J301" s="297">
        <v>0</v>
      </c>
      <c r="K301" s="249" t="s">
        <v>4751</v>
      </c>
      <c r="L301" t="str">
        <f t="shared" si="4"/>
        <v>9.2036</v>
      </c>
    </row>
    <row r="302" spans="1:12" ht="15.75" thickBot="1">
      <c r="A302" s="250" t="s">
        <v>4901</v>
      </c>
      <c r="B302" s="294"/>
      <c r="C302" s="296"/>
      <c r="D302" s="298"/>
      <c r="E302" s="298"/>
      <c r="F302" s="298"/>
      <c r="G302" s="298"/>
      <c r="H302" s="298"/>
      <c r="I302" s="298"/>
      <c r="J302" s="298"/>
      <c r="K302" s="251">
        <v>45369</v>
      </c>
      <c r="L302" t="e">
        <f t="shared" si="4"/>
        <v>#VALUE!</v>
      </c>
    </row>
    <row r="303" spans="1:12" ht="30">
      <c r="A303" s="244">
        <v>49949</v>
      </c>
      <c r="B303" s="288" t="s">
        <v>4740</v>
      </c>
      <c r="C303" s="290"/>
      <c r="D303" s="286" t="s">
        <v>2406</v>
      </c>
      <c r="E303" s="286" t="s">
        <v>2406</v>
      </c>
      <c r="F303" s="286">
        <v>4.0019999999999998</v>
      </c>
      <c r="G303" s="286" t="s">
        <v>2406</v>
      </c>
      <c r="H303" s="286" t="s">
        <v>2406</v>
      </c>
      <c r="I303" s="286" t="s">
        <v>2406</v>
      </c>
      <c r="J303" s="286">
        <v>0</v>
      </c>
      <c r="K303" s="245" t="s">
        <v>4751</v>
      </c>
      <c r="L303" t="str">
        <f t="shared" si="4"/>
        <v>10.2036</v>
      </c>
    </row>
    <row r="304" spans="1:12" ht="15.75" thickBot="1">
      <c r="A304" s="246" t="s">
        <v>4902</v>
      </c>
      <c r="B304" s="299"/>
      <c r="C304" s="300"/>
      <c r="D304" s="292"/>
      <c r="E304" s="292"/>
      <c r="F304" s="292"/>
      <c r="G304" s="292"/>
      <c r="H304" s="292"/>
      <c r="I304" s="292"/>
      <c r="J304" s="292"/>
      <c r="K304" s="247">
        <v>45369</v>
      </c>
      <c r="L304" t="e">
        <f t="shared" si="4"/>
        <v>#VALUE!</v>
      </c>
    </row>
    <row r="305" spans="1:12" ht="30">
      <c r="A305" s="248">
        <v>49980</v>
      </c>
      <c r="B305" s="293" t="s">
        <v>4740</v>
      </c>
      <c r="C305" s="295"/>
      <c r="D305" s="297" t="s">
        <v>2406</v>
      </c>
      <c r="E305" s="297" t="s">
        <v>2406</v>
      </c>
      <c r="F305" s="297">
        <v>4.0739999999999998</v>
      </c>
      <c r="G305" s="297" t="s">
        <v>2406</v>
      </c>
      <c r="H305" s="297" t="s">
        <v>2406</v>
      </c>
      <c r="I305" s="297" t="s">
        <v>2406</v>
      </c>
      <c r="J305" s="297">
        <v>0</v>
      </c>
      <c r="K305" s="249" t="s">
        <v>4751</v>
      </c>
      <c r="L305" t="str">
        <f t="shared" si="4"/>
        <v>11.2036</v>
      </c>
    </row>
    <row r="306" spans="1:12" ht="15.75" thickBot="1">
      <c r="A306" s="250" t="s">
        <v>4903</v>
      </c>
      <c r="B306" s="294"/>
      <c r="C306" s="296"/>
      <c r="D306" s="298"/>
      <c r="E306" s="298"/>
      <c r="F306" s="298"/>
      <c r="G306" s="298"/>
      <c r="H306" s="298"/>
      <c r="I306" s="298"/>
      <c r="J306" s="298"/>
      <c r="K306" s="251">
        <v>45369</v>
      </c>
      <c r="L306" t="e">
        <f t="shared" si="4"/>
        <v>#VALUE!</v>
      </c>
    </row>
    <row r="307" spans="1:12" ht="30">
      <c r="A307" s="244">
        <v>50010</v>
      </c>
      <c r="B307" s="288" t="s">
        <v>4740</v>
      </c>
      <c r="C307" s="290"/>
      <c r="D307" s="286" t="s">
        <v>2406</v>
      </c>
      <c r="E307" s="286" t="s">
        <v>2406</v>
      </c>
      <c r="F307" s="286">
        <v>4.2290000000000001</v>
      </c>
      <c r="G307" s="286" t="s">
        <v>2406</v>
      </c>
      <c r="H307" s="286" t="s">
        <v>2406</v>
      </c>
      <c r="I307" s="286" t="s">
        <v>2406</v>
      </c>
      <c r="J307" s="286">
        <v>0</v>
      </c>
      <c r="K307" s="252" t="s">
        <v>4751</v>
      </c>
      <c r="L307" t="str">
        <f>CONCATENATE(MONTH(A307),".",YEAR(A307))</f>
        <v>12.2036</v>
      </c>
    </row>
    <row r="308" spans="1:12" ht="15.75" thickBot="1">
      <c r="A308" s="253" t="s">
        <v>4904</v>
      </c>
      <c r="B308" s="289"/>
      <c r="C308" s="291"/>
      <c r="D308" s="287"/>
      <c r="E308" s="287"/>
      <c r="F308" s="287"/>
      <c r="G308" s="287"/>
      <c r="H308" s="287"/>
      <c r="I308" s="287"/>
      <c r="J308" s="287"/>
      <c r="K308" s="254">
        <v>45369</v>
      </c>
      <c r="L308" t="e">
        <f t="shared" si="4"/>
        <v>#VALUE!</v>
      </c>
    </row>
  </sheetData>
  <mergeCells count="1383"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A6056A-EF96-489A-80B0-FD8D20464E4B}">
  <sheetPr>
    <tabColor rgb="FF92D050"/>
  </sheetPr>
  <dimension ref="A1:AE28"/>
  <sheetViews>
    <sheetView workbookViewId="0"/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3</v>
      </c>
      <c r="E1" s="16" t="s">
        <v>4676</v>
      </c>
    </row>
    <row r="2" spans="1:31">
      <c r="A2" s="16"/>
    </row>
    <row r="3" spans="1:31">
      <c r="A3" t="s">
        <v>4671</v>
      </c>
      <c r="B3">
        <v>3</v>
      </c>
      <c r="E3" t="s">
        <v>4677</v>
      </c>
      <c r="F3">
        <f>AVERAGE(0.7-0.4,1.15-0.4)</f>
        <v>0.52499999999999991</v>
      </c>
    </row>
    <row r="4" spans="1:31">
      <c r="A4" t="s">
        <v>4634</v>
      </c>
      <c r="B4">
        <v>61127.365236523648</v>
      </c>
      <c r="E4" t="s">
        <v>4634</v>
      </c>
      <c r="F4">
        <v>61127.365236523648</v>
      </c>
    </row>
    <row r="5" spans="1:31">
      <c r="A5" t="s">
        <v>4635</v>
      </c>
      <c r="B5">
        <v>2.2046199999999998</v>
      </c>
      <c r="E5" t="s">
        <v>4635</v>
      </c>
      <c r="F5">
        <v>2.2046199999999998</v>
      </c>
    </row>
    <row r="6" spans="1:31">
      <c r="A6" t="s">
        <v>4636</v>
      </c>
      <c r="B6">
        <f>B4*B5</f>
        <v>134762.61194774476</v>
      </c>
      <c r="E6" t="s">
        <v>4636</v>
      </c>
      <c r="F6">
        <f>F4*F5</f>
        <v>134762.61194774476</v>
      </c>
    </row>
    <row r="7" spans="1:31">
      <c r="A7" t="s">
        <v>4637</v>
      </c>
      <c r="B7">
        <f>B3/B6*dollars_2022_2012</f>
        <v>1.746451063189143E-5</v>
      </c>
      <c r="E7" t="s">
        <v>4637</v>
      </c>
      <c r="F7">
        <f>F3/F6*dollars_2022_2012</f>
        <v>3.056289360581E-6</v>
      </c>
    </row>
    <row r="9" spans="1:31">
      <c r="A9" t="s">
        <v>4672</v>
      </c>
      <c r="B9">
        <v>0.75</v>
      </c>
    </row>
    <row r="10" spans="1:31">
      <c r="A10" t="s">
        <v>4634</v>
      </c>
      <c r="B10">
        <v>61127.365236523648</v>
      </c>
    </row>
    <row r="11" spans="1:31">
      <c r="A11" t="s">
        <v>4635</v>
      </c>
      <c r="B11">
        <v>2.2046199999999998</v>
      </c>
    </row>
    <row r="12" spans="1:31">
      <c r="A12" t="s">
        <v>4636</v>
      </c>
      <c r="B12">
        <f>B10*B11</f>
        <v>134762.61194774476</v>
      </c>
    </row>
    <row r="13" spans="1:31">
      <c r="A13" t="s">
        <v>4637</v>
      </c>
      <c r="B13">
        <f>B9/B12*dollars_2022_2012</f>
        <v>4.3661276579728574E-6</v>
      </c>
    </row>
    <row r="15" spans="1:31">
      <c r="A15" s="16" t="s">
        <v>4662</v>
      </c>
    </row>
    <row r="16" spans="1:31">
      <c r="A16" t="s">
        <v>4663</v>
      </c>
      <c r="B16" s="224">
        <v>2021</v>
      </c>
      <c r="C16">
        <v>2022</v>
      </c>
      <c r="D16" s="224">
        <v>2023</v>
      </c>
      <c r="E16">
        <v>2024</v>
      </c>
      <c r="F16" s="224">
        <v>2025</v>
      </c>
      <c r="G16">
        <v>2026</v>
      </c>
      <c r="H16" s="224">
        <v>2027</v>
      </c>
      <c r="I16">
        <v>2028</v>
      </c>
      <c r="J16" s="224">
        <v>2029</v>
      </c>
      <c r="K16">
        <v>2030</v>
      </c>
      <c r="L16" s="224">
        <v>2031</v>
      </c>
      <c r="M16">
        <v>2032</v>
      </c>
      <c r="N16" s="224">
        <v>2033</v>
      </c>
      <c r="O16">
        <v>2034</v>
      </c>
      <c r="P16" s="224">
        <v>2035</v>
      </c>
      <c r="Q16">
        <v>2036</v>
      </c>
      <c r="R16" s="224">
        <v>2037</v>
      </c>
      <c r="S16">
        <v>2038</v>
      </c>
      <c r="T16" s="224">
        <v>2039</v>
      </c>
      <c r="U16">
        <v>2040</v>
      </c>
      <c r="V16" s="224">
        <v>2041</v>
      </c>
      <c r="W16">
        <v>2042</v>
      </c>
      <c r="X16" s="224">
        <v>2043</v>
      </c>
      <c r="Y16">
        <v>2044</v>
      </c>
      <c r="Z16" s="224">
        <v>2045</v>
      </c>
      <c r="AA16">
        <v>2046</v>
      </c>
      <c r="AB16" s="224">
        <v>2047</v>
      </c>
      <c r="AC16">
        <v>2048</v>
      </c>
      <c r="AD16" s="224">
        <v>2049</v>
      </c>
      <c r="AE16">
        <v>2050</v>
      </c>
    </row>
    <row r="17" spans="1:31">
      <c r="A17" t="s">
        <v>4664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5</v>
      </c>
      <c r="B18" s="34">
        <v>0.95</v>
      </c>
      <c r="C18" s="34">
        <v>0.86309999999999998</v>
      </c>
      <c r="D18" s="34">
        <v>0.77789999999999992</v>
      </c>
      <c r="E18" s="34">
        <v>0.69279999999999997</v>
      </c>
      <c r="F18" s="34">
        <v>0.60829999999999995</v>
      </c>
      <c r="G18" s="34">
        <v>0.52400000000000002</v>
      </c>
      <c r="H18" s="34">
        <v>0.43959999999999999</v>
      </c>
      <c r="I18" s="34">
        <v>0.35619999999999996</v>
      </c>
      <c r="J18" s="34">
        <v>0.27269999999999994</v>
      </c>
      <c r="K18" s="34">
        <v>0.18999999999999995</v>
      </c>
      <c r="L18" s="34">
        <v>0.19289999999999996</v>
      </c>
      <c r="M18" s="34">
        <v>0.19439999999999991</v>
      </c>
      <c r="N18" s="34">
        <v>0.19579999999999997</v>
      </c>
      <c r="O18" s="34">
        <v>0.19739999999999991</v>
      </c>
      <c r="P18" s="34">
        <v>0.19989999999999997</v>
      </c>
      <c r="Q18" s="34">
        <v>0.2014999999999999</v>
      </c>
      <c r="R18" s="34">
        <v>0.20289999999999997</v>
      </c>
      <c r="S18" s="34">
        <v>0.2044999999999999</v>
      </c>
      <c r="T18" s="34">
        <v>0.2056</v>
      </c>
      <c r="U18" s="34">
        <v>0.20649999999999991</v>
      </c>
      <c r="V18" s="34">
        <v>0.20699999999999996</v>
      </c>
      <c r="W18" s="34">
        <v>0.20799999999999996</v>
      </c>
      <c r="X18" s="34">
        <v>0.2107</v>
      </c>
      <c r="Y18" s="34">
        <v>0.21189999999999998</v>
      </c>
      <c r="Z18" s="34">
        <v>0.21429999999999993</v>
      </c>
      <c r="AA18" s="34">
        <v>0.2155999999999999</v>
      </c>
      <c r="AB18" s="34">
        <v>0.21589999999999998</v>
      </c>
      <c r="AC18" s="34">
        <v>0.21739999999999993</v>
      </c>
      <c r="AD18" s="34">
        <v>0.21899999999999997</v>
      </c>
      <c r="AE18" s="34">
        <v>0.22039999999999993</v>
      </c>
    </row>
    <row r="19" spans="1:31">
      <c r="A19" t="s">
        <v>4666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7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8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9</v>
      </c>
      <c r="B22" s="34">
        <v>0</v>
      </c>
      <c r="C22" s="34">
        <v>8.6900000000000005E-2</v>
      </c>
      <c r="D22" s="34">
        <v>0.1721</v>
      </c>
      <c r="E22" s="34">
        <v>0.25719999999999998</v>
      </c>
      <c r="F22" s="34">
        <v>0.3417</v>
      </c>
      <c r="G22" s="34">
        <v>0.42599999999999999</v>
      </c>
      <c r="H22" s="34">
        <v>0.51039999999999996</v>
      </c>
      <c r="I22" s="34">
        <v>0.59379999999999999</v>
      </c>
      <c r="J22" s="34">
        <v>0.67730000000000001</v>
      </c>
      <c r="K22" s="34">
        <v>0.76</v>
      </c>
      <c r="L22" s="34">
        <v>0.7571</v>
      </c>
      <c r="M22" s="34">
        <v>0.75560000000000005</v>
      </c>
      <c r="N22" s="34">
        <v>0.75419999999999998</v>
      </c>
      <c r="O22" s="34">
        <v>0.75260000000000005</v>
      </c>
      <c r="P22" s="34">
        <v>0.75009999999999999</v>
      </c>
      <c r="Q22" s="34">
        <v>0.74850000000000005</v>
      </c>
      <c r="R22" s="34">
        <v>0.74709999999999999</v>
      </c>
      <c r="S22" s="34">
        <v>0.74550000000000005</v>
      </c>
      <c r="T22" s="34">
        <v>0.74439999999999995</v>
      </c>
      <c r="U22" s="34">
        <v>0.74350000000000005</v>
      </c>
      <c r="V22" s="34">
        <v>0.74299999999999999</v>
      </c>
      <c r="W22" s="34">
        <v>0.74199999999999999</v>
      </c>
      <c r="X22" s="34">
        <v>0.73929999999999996</v>
      </c>
      <c r="Y22" s="34">
        <v>0.73809999999999998</v>
      </c>
      <c r="Z22" s="34">
        <v>0.73570000000000002</v>
      </c>
      <c r="AA22" s="34">
        <v>0.73440000000000005</v>
      </c>
      <c r="AB22" s="34">
        <v>0.73409999999999997</v>
      </c>
      <c r="AC22" s="34">
        <v>0.73260000000000003</v>
      </c>
      <c r="AD22" s="34">
        <v>0.73099999999999998</v>
      </c>
      <c r="AE22" s="34">
        <v>0.72960000000000003</v>
      </c>
    </row>
    <row r="23" spans="1:31">
      <c r="A23" t="s">
        <v>4670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3</v>
      </c>
      <c r="B26" s="32">
        <f>SUM(B17,B22)/SUM('Inflation Reduction Act'!B17:B23)*Hydrogen!B32+'Inflation Reduction Act'!B18/SUM('Inflation Reduction Act'!B17:B23)*Hydrogen!B33+$F$7</f>
        <v>1.8613841387977919E-5</v>
      </c>
      <c r="C26" s="32">
        <f>SUM(C17,C22)/SUM('Inflation Reduction Act'!C17:C23)*Hydrogen!C32+'Inflation Reduction Act'!C18/SUM('Inflation Reduction Act'!C17:C23)*Hydrogen!C33+$F$7</f>
        <v>1.9819995766889407E-5</v>
      </c>
      <c r="D26" s="32">
        <f>MAX(SUM(D17,D22)/SUM('Inflation Reduction Act'!D17:D23)*(Hydrogen!D32-$B$7)+'Inflation Reduction Act'!D18/SUM('Inflation Reduction Act'!D17:D23)*(Hydrogen!D33-$B$13),0)+$F$7</f>
        <v>1.3341422722556932E-5</v>
      </c>
      <c r="E26" s="32">
        <f>MAX(SUM(E17,E22)/SUM('Inflation Reduction Act'!E17:E23)*(Hydrogen!E32-$B$7)+'Inflation Reduction Act'!E18/SUM('Inflation Reduction Act'!E17:E23)*(Hydrogen!E33-$B$13),0)+$F$7</f>
        <v>1.2643256461123489E-5</v>
      </c>
      <c r="F26" s="32">
        <f>MAX(SUM(F17,F22)/SUM('Inflation Reduction Act'!F17:F23)*(Hydrogen!F32-$B$7)+'Inflation Reduction Act'!F18/SUM('Inflation Reduction Act'!F17:F23)*(Hydrogen!F33-$B$13),0)+$F$7</f>
        <v>1.1568934653964957E-5</v>
      </c>
      <c r="G26" s="32">
        <f>MAX(SUM(G17,G22)/SUM('Inflation Reduction Act'!G17:G23)*(Hydrogen!G32-$B$7)+'Inflation Reduction Act'!G18/SUM('Inflation Reduction Act'!G17:G23)*(Hydrogen!G33-$B$13),0)+$F$7</f>
        <v>1.0119918560221222E-5</v>
      </c>
      <c r="H26" s="32">
        <f>MAX(SUM(H17,H22)/SUM('Inflation Reduction Act'!H17:H23)*(Hydrogen!H32-$B$7)+'Inflation Reduction Act'!H18/SUM('Inflation Reduction Act'!H17:H23)*(Hydrogen!H33-$B$13),0)+$F$7</f>
        <v>8.2949682417963546E-6</v>
      </c>
      <c r="I26" s="32">
        <f>MAX(SUM(I17,I22)/SUM('Inflation Reduction Act'!I17:I23)*(Hydrogen!I32-$B$7)+'Inflation Reduction Act'!I18/SUM('Inflation Reduction Act'!I17:I23)*(Hydrogen!I33-$B$13),0)+$F$7</f>
        <v>6.1053040882314071E-6</v>
      </c>
      <c r="J26" s="32">
        <f>MAX(SUM(J17,J22)/SUM('Inflation Reduction Act'!J17:J23)*(Hydrogen!J32-$B$7)+'Inflation Reduction Act'!J18/SUM('Inflation Reduction Act'!J17:J23)*(Hydrogen!J33-$B$13),0)+$F$7</f>
        <v>3.5432651499098241E-6</v>
      </c>
      <c r="K26" s="32">
        <f>MAX(SUM(K17,K22)/SUM('Inflation Reduction Act'!K17:K23)*(Hydrogen!K32-$B$7)+'Inflation Reduction Act'!K18/SUM('Inflation Reduction Act'!K17:K23)*(Hydrogen!K33-$B$13),0)+$F$7</f>
        <v>3.056289360581E-6</v>
      </c>
      <c r="L26" s="32">
        <f>MAX(SUM(L17,L22)/SUM('Inflation Reduction Act'!L17:L23)*(Hydrogen!L32-$B$7)+'Inflation Reduction Act'!L18/SUM('Inflation Reduction Act'!L17:L23)*(Hydrogen!L33-$B$13),0)+$F$7</f>
        <v>3.056289360581E-6</v>
      </c>
      <c r="M26" s="32">
        <f>MAX(SUM(M17,M22)/SUM('Inflation Reduction Act'!M17:M23)*(Hydrogen!M32-$B$7)+'Inflation Reduction Act'!M18/SUM('Inflation Reduction Act'!M17:M23)*(Hydrogen!M33-$B$13),0)+$F$7</f>
        <v>3.056289360581E-6</v>
      </c>
      <c r="N26" s="32">
        <f>SUM(N17,N22)/SUM('Inflation Reduction Act'!N17:N23)*Hydrogen!N32+'Inflation Reduction Act'!N18/SUM('Inflation Reduction Act'!N17:N23)*Hydrogen!N33+$F$7</f>
        <v>1.4716906068694246E-5</v>
      </c>
      <c r="O26" s="32">
        <f>SUM(O17,O22)/SUM('Inflation Reduction Act'!O17:O23)*Hydrogen!O32+'Inflation Reduction Act'!O18/SUM('Inflation Reduction Act'!O17:O23)*Hydrogen!O33+$F$7</f>
        <v>1.4424854856131816E-5</v>
      </c>
      <c r="P26" s="32">
        <f>SUM(P17,P22)/SUM('Inflation Reduction Act'!P17:P23)*Hydrogen!P32+'Inflation Reduction Act'!P18/SUM('Inflation Reduction Act'!P17:P23)*Hydrogen!P33+$F$7</f>
        <v>1.4137485323576175E-5</v>
      </c>
      <c r="Q26" s="32">
        <f>SUM(Q17,Q22)/SUM('Inflation Reduction Act'!Q17:Q23)*Hydrogen!Q32+'Inflation Reduction Act'!Q18/SUM('Inflation Reduction Act'!Q17:Q23)*Hydrogen!Q33+$F$7</f>
        <v>1.3848031285682927E-5</v>
      </c>
      <c r="R26" s="32">
        <f>SUM(R17,R22)/SUM('Inflation Reduction Act'!R17:R23)*Hydrogen!R32+'Inflation Reduction Act'!R18/SUM('Inflation Reduction Act'!R17:R23)*Hydrogen!R33+$F$7</f>
        <v>1.3558786048268455E-5</v>
      </c>
      <c r="S26" s="32">
        <f>SUM(S17,S22)/SUM('Inflation Reduction Act'!S17:S23)*Hydrogen!S32+'Inflation Reduction Act'!S18/SUM('Inflation Reduction Act'!S17:S23)*Hydrogen!S33+$F$7</f>
        <v>1.3271537829957413E-5</v>
      </c>
      <c r="T26" s="32">
        <f>SUM(T17,T22)/SUM('Inflation Reduction Act'!T17:T23)*Hydrogen!T32+'Inflation Reduction Act'!T18/SUM('Inflation Reduction Act'!T17:T23)*Hydrogen!T33+$F$7</f>
        <v>1.2982748104201669E-5</v>
      </c>
      <c r="U26" s="32">
        <f>SUM(U17,U22)/SUM('Inflation Reduction Act'!U17:U23)*Hydrogen!U32+'Inflation Reduction Act'!U18/SUM('Inflation Reduction Act'!U17:U23)*Hydrogen!U33+$F$7</f>
        <v>1.269359793516157E-5</v>
      </c>
      <c r="V26" s="32">
        <f>SUM(V17,V22)/SUM('Inflation Reduction Act'!V17:V23)*Hydrogen!V32+'Inflation Reduction Act'!V18/SUM('Inflation Reduction Act'!V17:V23)*Hydrogen!V33+$F$7</f>
        <v>1.2402659547496644E-5</v>
      </c>
      <c r="W26" s="32">
        <f>SUM(W17,W22)/SUM('Inflation Reduction Act'!W17:W23)*Hydrogen!W32+'Inflation Reduction Act'!W18/SUM('Inflation Reduction Act'!W17:W23)*Hydrogen!W33+$F$7</f>
        <v>1.2115290598182563E-5</v>
      </c>
      <c r="X26" s="32">
        <f>SUM(X17,X22)/SUM('Inflation Reduction Act'!X17:X23)*Hydrogen!X32+'Inflation Reduction Act'!X18/SUM('Inflation Reduction Act'!X17:X23)*Hydrogen!X33+$F$7</f>
        <v>1.1840164472466647E-5</v>
      </c>
      <c r="Y26" s="32">
        <f>SUM(Y17,Y22)/SUM('Inflation Reduction Act'!Y17:Y23)*Hydrogen!Y32+'Inflation Reduction Act'!Y18/SUM('Inflation Reduction Act'!Y17:Y23)*Hydrogen!Y33+$F$7</f>
        <v>1.1556251229398925E-5</v>
      </c>
      <c r="Z26" s="32">
        <f>SUM(Z17,Z22)/SUM('Inflation Reduction Act'!Z17:Z23)*Hydrogen!Z32+'Inflation Reduction Act'!Z18/SUM('Inflation Reduction Act'!Z17:Z23)*Hydrogen!Z33+$F$7</f>
        <v>1.1282185436840147E-5</v>
      </c>
      <c r="AA26" s="32">
        <f>SUM(AA17,AA22)/SUM('Inflation Reduction Act'!AA17:AA23)*Hydrogen!AA32+'Inflation Reduction Act'!AA18/SUM('Inflation Reduction Act'!AA17:AA23)*Hydrogen!AA33+$F$7</f>
        <v>1.100119190102478E-5</v>
      </c>
      <c r="AB26" s="32">
        <f>SUM(AB17,AB22)/SUM('Inflation Reduction Act'!AB17:AB23)*Hydrogen!AB32+'Inflation Reduction Act'!AB18/SUM('Inflation Reduction Act'!AB17:AB23)*Hydrogen!AB33+$F$7</f>
        <v>1.071291717756703E-5</v>
      </c>
      <c r="AC26" s="32">
        <f>SUM(AC17,AC22)/SUM('Inflation Reduction Act'!AC17:AC23)*Hydrogen!AC32+'Inflation Reduction Act'!AC18/SUM('Inflation Reduction Act'!AC17:AC23)*Hydrogen!AC33+$F$7</f>
        <v>1.0435130303851741E-5</v>
      </c>
      <c r="AD26" s="32">
        <f>SUM(AD17,AD22)/SUM('Inflation Reduction Act'!AD17:AD23)*Hydrogen!AD32+'Inflation Reduction Act'!AD18/SUM('Inflation Reduction Act'!AD17:AD23)*Hydrogen!AD33+$F$7</f>
        <v>1.0159302538538447E-5</v>
      </c>
      <c r="AE26" s="32">
        <f>SUM(AE17,AE22)/SUM('Inflation Reduction Act'!AE17:AE23)*Hydrogen!AE32+'Inflation Reduction Act'!AE18/SUM('Inflation Reduction Act'!AE17:AE23)*Hydrogen!AE33+$F$7</f>
        <v>9.8827585525886719E-6</v>
      </c>
    </row>
    <row r="27" spans="1:31">
      <c r="A27" s="16" t="s">
        <v>4674</v>
      </c>
      <c r="B27" s="32">
        <f>Hydrogen!B33+$F$7</f>
        <v>1.7720648598058799E-5</v>
      </c>
      <c r="C27" s="32">
        <f>Hydrogen!C33+$F$7</f>
        <v>1.7678988486588693E-5</v>
      </c>
      <c r="D27" s="32">
        <f>Hydrogen!D33-$B$13+$F$7</f>
        <v>1.327120071714573E-5</v>
      </c>
      <c r="E27" s="32">
        <f>Hydrogen!E33-$B$13+$F$7</f>
        <v>1.3229540605675624E-5</v>
      </c>
      <c r="F27" s="32">
        <f>Hydrogen!F33-$B$13+$F$7</f>
        <v>1.3187880494205518E-5</v>
      </c>
      <c r="G27" s="32">
        <f>Hydrogen!G33-$B$13+$F$7</f>
        <v>1.3146220382735413E-5</v>
      </c>
      <c r="H27" s="32">
        <f>Hydrogen!H33-$B$13+$F$7</f>
        <v>1.3104560271265307E-5</v>
      </c>
      <c r="I27" s="32">
        <f>Hydrogen!I33-$B$13+$F$7</f>
        <v>1.3062900159795188E-5</v>
      </c>
      <c r="J27" s="32">
        <f>Hydrogen!J33-$B$13+$F$7</f>
        <v>1.3021240048325082E-5</v>
      </c>
      <c r="K27" s="32">
        <f>Hydrogen!K33-$B$13+$F$7</f>
        <v>1.2979579936854977E-5</v>
      </c>
      <c r="L27" s="32">
        <f>Hydrogen!L33-$B$13+$F$7</f>
        <v>1.2967915105643348E-5</v>
      </c>
      <c r="M27" s="32">
        <f>Hydrogen!M33-$B$13+$F$7</f>
        <v>1.2956250274431719E-5</v>
      </c>
      <c r="N27" s="32">
        <f>Hydrogen!N33+$F$7</f>
        <v>1.7310713101192945E-5</v>
      </c>
      <c r="O27" s="32">
        <f>Hydrogen!O33+$F$7</f>
        <v>1.7299048269981316E-5</v>
      </c>
      <c r="P27" s="32">
        <f>Hydrogen!P33+$F$7</f>
        <v>1.7287383438769687E-5</v>
      </c>
      <c r="Q27" s="32">
        <f>Hydrogen!Q33+$F$7</f>
        <v>1.7275718607558055E-5</v>
      </c>
      <c r="R27" s="32">
        <f>Hydrogen!R33+$F$7</f>
        <v>1.7264053776346426E-5</v>
      </c>
      <c r="S27" s="32">
        <f>Hydrogen!S33+$F$7</f>
        <v>1.7252388945134794E-5</v>
      </c>
      <c r="T27" s="32">
        <f>Hydrogen!T33+$F$7</f>
        <v>1.7240724113923165E-5</v>
      </c>
      <c r="U27" s="32">
        <f>Hydrogen!U33+$F$7</f>
        <v>1.7229059282711536E-5</v>
      </c>
      <c r="V27" s="32">
        <f>Hydrogen!V33+$F$7</f>
        <v>1.7217394451499904E-5</v>
      </c>
      <c r="W27" s="32">
        <f>Hydrogen!W33+$F$7</f>
        <v>1.7205729620288275E-5</v>
      </c>
      <c r="X27" s="32">
        <f>Hydrogen!X33+$F$7</f>
        <v>1.7194064789076646E-5</v>
      </c>
      <c r="Y27" s="32">
        <f>Hydrogen!Y33+$F$7</f>
        <v>1.7182399957865014E-5</v>
      </c>
      <c r="Z27" s="32">
        <f>Hydrogen!Z33+$F$7</f>
        <v>1.7170735126653385E-5</v>
      </c>
      <c r="AA27" s="32">
        <f>Hydrogen!AA33+$F$7</f>
        <v>1.7159070295441756E-5</v>
      </c>
      <c r="AB27" s="32">
        <f>Hydrogen!AB33+$F$7</f>
        <v>1.7147405464230123E-5</v>
      </c>
      <c r="AC27" s="32">
        <f>Hydrogen!AC33+$F$7</f>
        <v>1.7135740633018495E-5</v>
      </c>
      <c r="AD27" s="32">
        <f>Hydrogen!AD33+$F$7</f>
        <v>1.7124075801806866E-5</v>
      </c>
      <c r="AE27" s="32">
        <f>Hydrogen!AE33+$F$7</f>
        <v>1.7112410970595233E-5</v>
      </c>
    </row>
    <row r="28" spans="1:31">
      <c r="A28" s="16" t="s">
        <v>4675</v>
      </c>
      <c r="B28">
        <f>Hydrogen!B38+$F$7</f>
        <v>6.9360852319846374E-5</v>
      </c>
      <c r="C28">
        <f>Hydrogen!C38+$F$7</f>
        <v>7.9493550442600184E-5</v>
      </c>
      <c r="D28">
        <f>Hydrogen!D38-$B$13+$F$7</f>
        <v>5.1793269153340115E-5</v>
      </c>
      <c r="E28">
        <f>Hydrogen!E38-$B$13+$F$7</f>
        <v>4.9155227355858884E-5</v>
      </c>
      <c r="F28">
        <f>Hydrogen!F38-$B$13+$F$7</f>
        <v>4.7374549142559019E-5</v>
      </c>
      <c r="G28">
        <f>Hydrogen!G38-$B$13+$F$7</f>
        <v>4.6187430333692465E-5</v>
      </c>
      <c r="H28">
        <f>Hydrogen!H38-$B$13+$F$7</f>
        <v>4.5330066749511071E-5</v>
      </c>
      <c r="I28">
        <f>Hydrogen!I38-$B$13+$F$7</f>
        <v>4.4802458390014825E-5</v>
      </c>
      <c r="J28">
        <f>Hydrogen!J38-$B$13+$F$7</f>
        <v>4.4472703165329651E-5</v>
      </c>
      <c r="K28">
        <f>Hydrogen!K38-$B$13+$F$7</f>
        <v>4.4208898985581527E-5</v>
      </c>
      <c r="L28">
        <f>Hydrogen!L38-$B$13+$F$7</f>
        <v>4.3945094805833391E-5</v>
      </c>
      <c r="M28">
        <f>Hydrogen!M38-$B$13+$F$7</f>
        <v>4.3747241671022319E-5</v>
      </c>
      <c r="N28">
        <f>Hydrogen!N38+$F$7</f>
        <v>6.5380026826075487E-5</v>
      </c>
      <c r="O28">
        <f>Hydrogen!O38+$F$7</f>
        <v>6.5116222646327364E-5</v>
      </c>
      <c r="P28">
        <f>Hydrogen!P38+$F$7</f>
        <v>6.4852418466579255E-5</v>
      </c>
      <c r="Q28">
        <f>Hydrogen!Q38+$F$7</f>
        <v>6.4852418466579255E-5</v>
      </c>
      <c r="R28">
        <f>Hydrogen!R38+$F$7</f>
        <v>6.4852418466579255E-5</v>
      </c>
      <c r="S28">
        <f>Hydrogen!S38+$F$7</f>
        <v>6.4852418466579255E-5</v>
      </c>
      <c r="T28">
        <f>Hydrogen!T38+$F$7</f>
        <v>6.4852418466579255E-5</v>
      </c>
      <c r="U28">
        <f>Hydrogen!U38+$F$7</f>
        <v>6.4852418466579255E-5</v>
      </c>
      <c r="V28">
        <f>Hydrogen!V38+$F$7</f>
        <v>6.4852418466579255E-5</v>
      </c>
      <c r="W28">
        <f>Hydrogen!W38+$F$7</f>
        <v>6.4852418466579255E-5</v>
      </c>
      <c r="X28">
        <f>Hydrogen!X38+$F$7</f>
        <v>6.4852418466579255E-5</v>
      </c>
      <c r="Y28">
        <f>Hydrogen!Y38+$F$7</f>
        <v>6.4852418466579255E-5</v>
      </c>
      <c r="Z28">
        <f>Hydrogen!Z38+$F$7</f>
        <v>6.4852418466579255E-5</v>
      </c>
      <c r="AA28">
        <f>Hydrogen!AA38+$F$7</f>
        <v>6.4852418466579255E-5</v>
      </c>
      <c r="AB28">
        <f>Hydrogen!AB38+$F$7</f>
        <v>6.4852418466579255E-5</v>
      </c>
      <c r="AC28">
        <f>Hydrogen!AC38+$F$7</f>
        <v>6.4852418466579255E-5</v>
      </c>
      <c r="AD28">
        <f>Hydrogen!AD38+$F$7</f>
        <v>6.4852418466579255E-5</v>
      </c>
      <c r="AE28">
        <f>Hydrogen!AE38+$F$7</f>
        <v>6.4852418466579255E-5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B82AC1-2CA9-46C5-B9FA-D3C26140BC64}">
  <dimension ref="A1:AI50"/>
  <sheetViews>
    <sheetView workbookViewId="0"/>
  </sheetViews>
  <sheetFormatPr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5703125" customWidth="1"/>
    <col min="6" max="6" width="12" customWidth="1"/>
  </cols>
  <sheetData>
    <row r="1" spans="1:12">
      <c r="A1" s="16" t="s">
        <v>4654</v>
      </c>
      <c r="B1">
        <v>2023</v>
      </c>
      <c r="C1">
        <v>2030</v>
      </c>
      <c r="D1">
        <v>2050</v>
      </c>
    </row>
    <row r="2" spans="1:12">
      <c r="A2" s="16" t="s">
        <v>4655</v>
      </c>
      <c r="B2" s="43">
        <v>4.8</v>
      </c>
      <c r="C2" s="43">
        <v>2.08</v>
      </c>
      <c r="D2" s="43">
        <v>0.82</v>
      </c>
    </row>
    <row r="3" spans="1:12">
      <c r="A3" s="16" t="s">
        <v>4656</v>
      </c>
      <c r="B3" s="43">
        <v>2.5</v>
      </c>
      <c r="C3" s="43">
        <v>2.4500000000000002</v>
      </c>
      <c r="D3" s="43">
        <v>2.41</v>
      </c>
    </row>
    <row r="5" spans="1:12">
      <c r="A5" s="16" t="s">
        <v>4657</v>
      </c>
      <c r="B5">
        <v>2023</v>
      </c>
      <c r="C5">
        <v>2030</v>
      </c>
      <c r="D5">
        <v>2050</v>
      </c>
    </row>
    <row r="6" spans="1:12">
      <c r="A6" s="16" t="s">
        <v>4655</v>
      </c>
      <c r="B6" s="43">
        <f t="shared" ref="B6:D7" si="0">B2*dollars_2022_2012</f>
        <v>3.7657009106285559</v>
      </c>
      <c r="C6" s="43">
        <f t="shared" si="0"/>
        <v>1.6318037279390409</v>
      </c>
      <c r="D6" s="43">
        <f t="shared" si="0"/>
        <v>0.64330723889904495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6</v>
      </c>
      <c r="B7" s="43">
        <f t="shared" si="0"/>
        <v>1.9613025576190397</v>
      </c>
      <c r="C7" s="43">
        <f t="shared" si="0"/>
        <v>1.922076506466659</v>
      </c>
      <c r="D7" s="43">
        <f t="shared" si="0"/>
        <v>1.8906956655447542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8</v>
      </c>
      <c r="D27" s="32">
        <f>B6/$A$14/$A$10</f>
        <v>2.799559490791216E-5</v>
      </c>
      <c r="E27" s="32">
        <f t="shared" ref="E27:F28" si="1">C6/$A$14/$A$10</f>
        <v>1.2131424460095269E-5</v>
      </c>
      <c r="F27" s="32">
        <f t="shared" si="1"/>
        <v>4.7825807967683275E-6</v>
      </c>
    </row>
    <row r="28" spans="1:35">
      <c r="A28" t="s">
        <v>4659</v>
      </c>
      <c r="D28" s="32">
        <f>B7/$A$14/$A$10</f>
        <v>1.4581039014537584E-5</v>
      </c>
      <c r="E28" s="32">
        <f t="shared" si="1"/>
        <v>1.4289418234246833E-5</v>
      </c>
      <c r="F28" s="32">
        <f t="shared" si="1"/>
        <v>1.4056121610014231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60</v>
      </c>
      <c r="B32" s="32">
        <f>TREND($D27:$E27,$D$26:$E$26,B$31)</f>
        <v>3.2528215035860196E-5</v>
      </c>
      <c r="C32" s="32">
        <f>TREND($D27:$E27,$D$26:$E$26,C$31)</f>
        <v>3.02619049718858E-5</v>
      </c>
      <c r="D32" s="32">
        <f t="shared" ref="D32:J32" si="2">MAX(TREND($D27:$E27,$D$26:$E$26,D$31),0)</f>
        <v>2.7995594907912272E-5</v>
      </c>
      <c r="E32" s="32">
        <f t="shared" si="2"/>
        <v>2.5729284843938743E-5</v>
      </c>
      <c r="F32" s="32">
        <f t="shared" si="2"/>
        <v>2.3462974779964348E-5</v>
      </c>
      <c r="G32" s="32">
        <f t="shared" si="2"/>
        <v>2.1196664715990819E-5</v>
      </c>
      <c r="H32" s="32">
        <f t="shared" si="2"/>
        <v>1.8930354652017291E-5</v>
      </c>
      <c r="I32" s="32">
        <f t="shared" si="2"/>
        <v>1.6664044588042895E-5</v>
      </c>
      <c r="J32" s="32">
        <f t="shared" si="2"/>
        <v>1.4397734524069367E-5</v>
      </c>
      <c r="K32" s="32">
        <f>MAX(TREND($E27:$F27,$E$26:$F$26,K$31),0)</f>
        <v>1.2131424460095188E-5</v>
      </c>
      <c r="L32" s="32">
        <f t="shared" ref="L32:AE32" si="3">MAX(TREND($E27:$F27,$E$26:$F$26,L$31),0)</f>
        <v>1.1763982276928879E-5</v>
      </c>
      <c r="M32" s="32">
        <f t="shared" si="3"/>
        <v>1.1396540093762571E-5</v>
      </c>
      <c r="N32" s="32">
        <f t="shared" si="3"/>
        <v>1.1029097910596154E-5</v>
      </c>
      <c r="O32" s="32">
        <f t="shared" si="3"/>
        <v>1.0661655727429845E-5</v>
      </c>
      <c r="P32" s="32">
        <f t="shared" si="3"/>
        <v>1.0294213544263537E-5</v>
      </c>
      <c r="Q32" s="32">
        <f t="shared" si="3"/>
        <v>9.9267713610971201E-6</v>
      </c>
      <c r="R32" s="32">
        <f t="shared" si="3"/>
        <v>9.5593291779308117E-6</v>
      </c>
      <c r="S32" s="32">
        <f t="shared" si="3"/>
        <v>9.1918869947645032E-6</v>
      </c>
      <c r="T32" s="32">
        <f t="shared" si="3"/>
        <v>8.8244448115980863E-6</v>
      </c>
      <c r="U32" s="32">
        <f t="shared" si="3"/>
        <v>8.4570026284317779E-6</v>
      </c>
      <c r="V32" s="32">
        <f t="shared" si="3"/>
        <v>8.089560445265361E-6</v>
      </c>
      <c r="W32" s="32">
        <f t="shared" si="3"/>
        <v>7.7221182620990526E-6</v>
      </c>
      <c r="X32" s="32">
        <f t="shared" si="3"/>
        <v>7.3546760789327441E-6</v>
      </c>
      <c r="Y32" s="32">
        <f t="shared" si="3"/>
        <v>6.9872338957663272E-6</v>
      </c>
      <c r="Z32" s="32">
        <f t="shared" si="3"/>
        <v>6.6197917126000188E-6</v>
      </c>
      <c r="AA32" s="32">
        <f t="shared" si="3"/>
        <v>6.2523495294337103E-6</v>
      </c>
      <c r="AB32" s="32">
        <f t="shared" si="3"/>
        <v>5.8849073462672935E-6</v>
      </c>
      <c r="AC32" s="32">
        <f t="shared" si="3"/>
        <v>5.517465163100985E-6</v>
      </c>
      <c r="AD32" s="32">
        <f t="shared" si="3"/>
        <v>5.1500229799346766E-6</v>
      </c>
      <c r="AE32" s="32">
        <f t="shared" si="3"/>
        <v>4.7825807967682597E-6</v>
      </c>
    </row>
    <row r="33" spans="1:31">
      <c r="A33" s="16" t="s">
        <v>4661</v>
      </c>
      <c r="B33" s="32">
        <f>TREND($D28:$E28,$D$26:$E$26,B$31)</f>
        <v>1.4664359237477799E-5</v>
      </c>
      <c r="C33" s="32">
        <f>TREND($D28:$E28,$D$26:$E$26,C$31)</f>
        <v>1.4622699126007693E-5</v>
      </c>
      <c r="D33" s="32">
        <f t="shared" ref="D33:J33" si="4">TREND($D28:$E28,$D$26:$E$26,D$31)</f>
        <v>1.4581039014537587E-5</v>
      </c>
      <c r="E33" s="32">
        <f t="shared" si="4"/>
        <v>1.4539378903067482E-5</v>
      </c>
      <c r="F33" s="32">
        <f t="shared" si="4"/>
        <v>1.4497718791597376E-5</v>
      </c>
      <c r="G33" s="32">
        <f t="shared" si="4"/>
        <v>1.4456058680127271E-5</v>
      </c>
      <c r="H33" s="32">
        <f t="shared" si="4"/>
        <v>1.4414398568657165E-5</v>
      </c>
      <c r="I33" s="32">
        <f t="shared" si="4"/>
        <v>1.4372738457187046E-5</v>
      </c>
      <c r="J33" s="32">
        <f t="shared" si="4"/>
        <v>1.433107834571694E-5</v>
      </c>
      <c r="K33" s="32">
        <f>TREND($E28:$F28,$E$26:$F$26,K$31)</f>
        <v>1.4289418234246835E-5</v>
      </c>
      <c r="L33" s="32">
        <f t="shared" ref="L33:AE33" si="5">TREND($E28:$F28,$E$26:$F$26,L$31)</f>
        <v>1.4277753403035206E-5</v>
      </c>
      <c r="M33" s="32">
        <f t="shared" si="5"/>
        <v>1.4266088571823577E-5</v>
      </c>
      <c r="N33" s="32">
        <f t="shared" si="5"/>
        <v>1.4254423740611944E-5</v>
      </c>
      <c r="O33" s="32">
        <f t="shared" si="5"/>
        <v>1.4242758909400316E-5</v>
      </c>
      <c r="P33" s="32">
        <f t="shared" si="5"/>
        <v>1.4231094078188687E-5</v>
      </c>
      <c r="Q33" s="32">
        <f t="shared" si="5"/>
        <v>1.4219429246977054E-5</v>
      </c>
      <c r="R33" s="32">
        <f t="shared" si="5"/>
        <v>1.4207764415765425E-5</v>
      </c>
      <c r="S33" s="32">
        <f t="shared" si="5"/>
        <v>1.4196099584553793E-5</v>
      </c>
      <c r="T33" s="32">
        <f t="shared" si="5"/>
        <v>1.4184434753342164E-5</v>
      </c>
      <c r="U33" s="32">
        <f t="shared" si="5"/>
        <v>1.4172769922130535E-5</v>
      </c>
      <c r="V33" s="32">
        <f t="shared" si="5"/>
        <v>1.4161105090918903E-5</v>
      </c>
      <c r="W33" s="32">
        <f t="shared" si="5"/>
        <v>1.4149440259707274E-5</v>
      </c>
      <c r="X33" s="32">
        <f t="shared" si="5"/>
        <v>1.4137775428495645E-5</v>
      </c>
      <c r="Y33" s="32">
        <f t="shared" si="5"/>
        <v>1.4126110597284013E-5</v>
      </c>
      <c r="Z33" s="32">
        <f t="shared" si="5"/>
        <v>1.4114445766072384E-5</v>
      </c>
      <c r="AA33" s="32">
        <f t="shared" si="5"/>
        <v>1.4102780934860755E-5</v>
      </c>
      <c r="AB33" s="32">
        <f t="shared" si="5"/>
        <v>1.4091116103649123E-5</v>
      </c>
      <c r="AC33" s="32">
        <f t="shared" si="5"/>
        <v>1.4079451272437494E-5</v>
      </c>
      <c r="AD33" s="32">
        <f t="shared" si="5"/>
        <v>1.4067786441225865E-5</v>
      </c>
      <c r="AE33" s="32">
        <f t="shared" si="5"/>
        <v>1.4056121610014233E-5</v>
      </c>
    </row>
    <row r="35" spans="1:31">
      <c r="A35" s="16" t="s">
        <v>4625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6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7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10310745073197E-5</v>
      </c>
      <c r="E38">
        <f>MAX(E37/$A$14/$A$10*dollars_2020_2012-'Inflation Reduction Act'!$B$7,0)</f>
        <v>5.0465065653250738E-5</v>
      </c>
      <c r="F38">
        <f>MAX(F37/$A$14/$A$10*dollars_2020_2012-'Inflation Reduction Act'!$B$7,0)</f>
        <v>4.8684387439950873E-5</v>
      </c>
      <c r="G38">
        <f>MAX(G37/$A$14/$A$10*dollars_2020_2012-'Inflation Reduction Act'!$B$7,0)</f>
        <v>4.7497268631084319E-5</v>
      </c>
      <c r="H38">
        <f>MAX(H37/$A$14/$A$10*dollars_2020_2012-'Inflation Reduction Act'!$B$7,0)</f>
        <v>4.6639905046902926E-5</v>
      </c>
      <c r="I38">
        <f>MAX(I37/$A$14/$A$10*dollars_2020_2012-'Inflation Reduction Act'!$B$7,0)</f>
        <v>4.6112296687406679E-5</v>
      </c>
      <c r="J38">
        <f>MAX(J37/$A$14/$A$10*dollars_2020_2012-'Inflation Reduction Act'!$B$7,0)</f>
        <v>4.5782541462721505E-5</v>
      </c>
      <c r="K38">
        <f>MAX(K37/$A$14/$A$10*dollars_2020_2012-'Inflation Reduction Act'!$B$7,0)</f>
        <v>4.5518737282973382E-5</v>
      </c>
      <c r="L38">
        <f>MAX(L37/$A$14/$A$10*dollars_2020_2012-'Inflation Reduction Act'!$B$7,0)</f>
        <v>4.5254933103225245E-5</v>
      </c>
      <c r="M38">
        <f>MAX(M37/$A$14/$A$10*dollars_2020_2012-'Inflation Reduction Act'!$B$7,0)</f>
        <v>4.5057079968414173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2</v>
      </c>
    </row>
    <row r="43" spans="1:31">
      <c r="A43" s="16" t="s">
        <v>4663</v>
      </c>
      <c r="B43" s="224">
        <v>2021</v>
      </c>
      <c r="C43">
        <v>2022</v>
      </c>
      <c r="D43" s="224">
        <v>2023</v>
      </c>
      <c r="E43">
        <v>2024</v>
      </c>
      <c r="F43" s="224">
        <v>2025</v>
      </c>
      <c r="G43">
        <v>2026</v>
      </c>
      <c r="H43" s="224">
        <v>2027</v>
      </c>
      <c r="I43">
        <v>2028</v>
      </c>
      <c r="J43" s="224">
        <v>2029</v>
      </c>
      <c r="K43">
        <v>2030</v>
      </c>
      <c r="L43" s="224">
        <v>2031</v>
      </c>
      <c r="M43">
        <v>2032</v>
      </c>
      <c r="N43" s="224">
        <v>2033</v>
      </c>
      <c r="O43">
        <v>2034</v>
      </c>
      <c r="P43" s="224">
        <v>2035</v>
      </c>
      <c r="Q43">
        <v>2036</v>
      </c>
      <c r="R43" s="224">
        <v>2037</v>
      </c>
      <c r="S43">
        <v>2038</v>
      </c>
      <c r="T43" s="224">
        <v>2039</v>
      </c>
      <c r="U43">
        <v>2040</v>
      </c>
      <c r="V43" s="224">
        <v>2041</v>
      </c>
      <c r="W43">
        <v>2042</v>
      </c>
      <c r="X43" s="224">
        <v>2043</v>
      </c>
      <c r="Y43">
        <v>2044</v>
      </c>
      <c r="Z43" s="224">
        <v>2045</v>
      </c>
      <c r="AA43">
        <v>2046</v>
      </c>
      <c r="AB43" s="224">
        <v>2047</v>
      </c>
      <c r="AC43">
        <v>2048</v>
      </c>
      <c r="AD43" s="224">
        <v>2049</v>
      </c>
      <c r="AE43">
        <v>2050</v>
      </c>
    </row>
    <row r="44" spans="1:31">
      <c r="A44" t="s">
        <v>4664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5</v>
      </c>
      <c r="B45" s="34">
        <v>0.95</v>
      </c>
      <c r="C45" s="34">
        <v>0.86309999999999998</v>
      </c>
      <c r="D45" s="34">
        <v>0.77789999999999992</v>
      </c>
      <c r="E45" s="34">
        <v>0.69279999999999997</v>
      </c>
      <c r="F45" s="34">
        <v>0.60829999999999995</v>
      </c>
      <c r="G45" s="34">
        <v>0.52400000000000002</v>
      </c>
      <c r="H45" s="34">
        <v>0.43959999999999999</v>
      </c>
      <c r="I45" s="34">
        <v>0.35619999999999996</v>
      </c>
      <c r="J45" s="34">
        <v>0.27269999999999994</v>
      </c>
      <c r="K45" s="34">
        <v>0.18999999999999995</v>
      </c>
      <c r="L45" s="34">
        <v>0.19289999999999996</v>
      </c>
      <c r="M45" s="34">
        <v>0.19439999999999991</v>
      </c>
      <c r="N45" s="34">
        <v>0.19579999999999997</v>
      </c>
      <c r="O45" s="34">
        <v>0.19739999999999991</v>
      </c>
      <c r="P45" s="34">
        <v>0.19989999999999997</v>
      </c>
      <c r="Q45" s="34">
        <v>0.2014999999999999</v>
      </c>
      <c r="R45" s="34">
        <v>0.20289999999999997</v>
      </c>
      <c r="S45" s="34">
        <v>0.2044999999999999</v>
      </c>
      <c r="T45" s="34">
        <v>0.2056</v>
      </c>
      <c r="U45" s="34">
        <v>0.20649999999999991</v>
      </c>
      <c r="V45" s="34">
        <v>0.20699999999999996</v>
      </c>
      <c r="W45" s="34">
        <v>0.20799999999999996</v>
      </c>
      <c r="X45" s="34">
        <v>0.2107</v>
      </c>
      <c r="Y45" s="34">
        <v>0.21189999999999998</v>
      </c>
      <c r="Z45" s="34">
        <v>0.21429999999999993</v>
      </c>
      <c r="AA45" s="34">
        <v>0.2155999999999999</v>
      </c>
      <c r="AB45" s="34">
        <v>0.21589999999999998</v>
      </c>
      <c r="AC45" s="34">
        <v>0.21739999999999993</v>
      </c>
      <c r="AD45" s="34">
        <v>0.21899999999999997</v>
      </c>
      <c r="AE45" s="34">
        <v>0.22039999999999993</v>
      </c>
    </row>
    <row r="46" spans="1:31">
      <c r="A46" t="s">
        <v>4666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7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8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9</v>
      </c>
      <c r="B49" s="34">
        <v>0</v>
      </c>
      <c r="C49" s="34">
        <v>8.6900000000000005E-2</v>
      </c>
      <c r="D49" s="34">
        <v>0.1721</v>
      </c>
      <c r="E49" s="34">
        <v>0.25719999999999998</v>
      </c>
      <c r="F49" s="34">
        <v>0.3417</v>
      </c>
      <c r="G49" s="34">
        <v>0.42599999999999999</v>
      </c>
      <c r="H49" s="34">
        <v>0.51039999999999996</v>
      </c>
      <c r="I49" s="34">
        <v>0.59379999999999999</v>
      </c>
      <c r="J49" s="34">
        <v>0.67730000000000001</v>
      </c>
      <c r="K49" s="34">
        <v>0.76</v>
      </c>
      <c r="L49" s="34">
        <v>0.7571</v>
      </c>
      <c r="M49" s="34">
        <v>0.75560000000000005</v>
      </c>
      <c r="N49" s="34">
        <v>0.75419999999999998</v>
      </c>
      <c r="O49" s="34">
        <v>0.75260000000000005</v>
      </c>
      <c r="P49" s="34">
        <v>0.75009999999999999</v>
      </c>
      <c r="Q49" s="34">
        <v>0.74850000000000005</v>
      </c>
      <c r="R49" s="34">
        <v>0.74709999999999999</v>
      </c>
      <c r="S49" s="34">
        <v>0.74550000000000005</v>
      </c>
      <c r="T49" s="34">
        <v>0.74439999999999995</v>
      </c>
      <c r="U49" s="34">
        <v>0.74350000000000005</v>
      </c>
      <c r="V49" s="34">
        <v>0.74299999999999999</v>
      </c>
      <c r="W49" s="34">
        <v>0.74199999999999999</v>
      </c>
      <c r="X49" s="34">
        <v>0.73929999999999996</v>
      </c>
      <c r="Y49" s="34">
        <v>0.73809999999999998</v>
      </c>
      <c r="Z49" s="34">
        <v>0.73570000000000002</v>
      </c>
      <c r="AA49" s="34">
        <v>0.73440000000000005</v>
      </c>
      <c r="AB49" s="34">
        <v>0.73409999999999997</v>
      </c>
      <c r="AC49" s="34">
        <v>0.73260000000000003</v>
      </c>
      <c r="AD49" s="34">
        <v>0.73099999999999998</v>
      </c>
      <c r="AE49" s="34">
        <v>0.72960000000000003</v>
      </c>
    </row>
    <row r="50" spans="1:31">
      <c r="A50" t="s">
        <v>4670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8162811322286592E-5</v>
      </c>
      <c r="C2">
        <f>SUMIFS('Combined Fuel Prices'!G:G,'Combined Fuel Prices'!$C:$C, "Electricity",'Combined Fuel Prices'!$AL:$AL,'BFPaT-pretax-electricity'!$A2) * (1-SUMIFS('Tax Percentages'!B:B,'Tax Percentages'!$A:$A,"Electricity"))</f>
        <v>1.8162811322286592E-5</v>
      </c>
      <c r="D2">
        <f>SUMIFS('Combined Fuel Prices'!H:H,'Combined Fuel Prices'!$C:$C, "Electricity",'Combined Fuel Prices'!$AL:$AL,'BFPaT-pretax-electricity'!$A2) * (1-SUMIFS('Tax Percentages'!C:C,'Tax Percentages'!$A:$A,"Electricity"))</f>
        <v>1.9700858738439171E-5</v>
      </c>
      <c r="E2">
        <f>SUMIFS('Combined Fuel Prices'!I:I,'Combined Fuel Prices'!$C:$C, "Electricity",'Combined Fuel Prices'!$AL:$AL,'BFPaT-pretax-electricity'!$A2) * (1-SUMIFS('Tax Percentages'!D:D,'Tax Percentages'!$A:$A,"Electricity"))</f>
        <v>2.0135552953902009E-5</v>
      </c>
      <c r="F2">
        <f>SUMIFS('Combined Fuel Prices'!J:J,'Combined Fuel Prices'!$C:$C, "Electricity",'Combined Fuel Prices'!$AL:$AL,'BFPaT-pretax-electricity'!$A2) * (1-SUMIFS('Tax Percentages'!E:E,'Tax Percentages'!$A:$A,"Electricity"))</f>
        <v>1.986976116519399E-5</v>
      </c>
      <c r="G2">
        <f>SUMIFS('Combined Fuel Prices'!K:K,'Combined Fuel Prices'!$C:$C, "Electricity",'Combined Fuel Prices'!$AL:$AL,'BFPaT-pretax-electricity'!$A2) * (1-SUMIFS('Tax Percentages'!F:F,'Tax Percentages'!$A:$A,"Electricity"))</f>
        <v>2.0024631300631528E-5</v>
      </c>
      <c r="H2">
        <f>SUMIFS('Combined Fuel Prices'!L:L,'Combined Fuel Prices'!$C:$C, "Electricity",'Combined Fuel Prices'!$AL:$AL,'BFPaT-pretax-electricity'!$A2) * (1-SUMIFS('Tax Percentages'!G:G,'Tax Percentages'!$A:$A,"Electricity"))</f>
        <v>1.9972784578608869E-5</v>
      </c>
      <c r="I2">
        <f>SUMIFS('Combined Fuel Prices'!M:M,'Combined Fuel Prices'!$C:$C, "Electricity",'Combined Fuel Prices'!$AL:$AL,'BFPaT-pretax-electricity'!$A2) * (1-SUMIFS('Tax Percentages'!H:H,'Tax Percentages'!$A:$A,"Electricity"))</f>
        <v>1.9775043762801196E-5</v>
      </c>
      <c r="J2">
        <f>SUMIFS('Combined Fuel Prices'!N:N,'Combined Fuel Prices'!$C:$C, "Electricity",'Combined Fuel Prices'!$AL:$AL,'BFPaT-pretax-electricity'!$A2) * (1-SUMIFS('Tax Percentages'!I:I,'Tax Percentages'!$A:$A,"Electricity"))</f>
        <v>1.9574258481216556E-5</v>
      </c>
      <c r="K2">
        <f>SUMIFS('Combined Fuel Prices'!O:O,'Combined Fuel Prices'!$C:$C, "Electricity",'Combined Fuel Prices'!$AL:$AL,'BFPaT-pretax-electricity'!$A2) * (1-SUMIFS('Tax Percentages'!J:J,'Tax Percentages'!$A:$A,"Electricity"))</f>
        <v>1.9469860038612307E-5</v>
      </c>
      <c r="L2">
        <f>SUMIFS('Combined Fuel Prices'!P:P,'Combined Fuel Prices'!$C:$C, "Electricity",'Combined Fuel Prices'!$AL:$AL,'BFPaT-pretax-electricity'!$A2) * (1-SUMIFS('Tax Percentages'!K:K,'Tax Percentages'!$A:$A,"Electricity"))</f>
        <v>1.940535210646981E-5</v>
      </c>
      <c r="M2">
        <f>SUMIFS('Combined Fuel Prices'!Q:Q,'Combined Fuel Prices'!$C:$C, "Electricity",'Combined Fuel Prices'!$AL:$AL,'BFPaT-pretax-electricity'!$A2) * (1-SUMIFS('Tax Percentages'!L:L,'Tax Percentages'!$A:$A,"Electricity"))</f>
        <v>1.9440253483129611E-5</v>
      </c>
      <c r="N2">
        <f>SUMIFS('Combined Fuel Prices'!R:R,'Combined Fuel Prices'!$C:$C, "Electricity",'Combined Fuel Prices'!$AL:$AL,'BFPaT-pretax-electricity'!$A2) * (1-SUMIFS('Tax Percentages'!M:M,'Tax Percentages'!$A:$A,"Electricity"))</f>
        <v>1.9414782167194282E-5</v>
      </c>
      <c r="O2">
        <f>SUMIFS('Combined Fuel Prices'!S:S,'Combined Fuel Prices'!$C:$C, "Electricity",'Combined Fuel Prices'!$AL:$AL,'BFPaT-pretax-electricity'!$A2) * (1-SUMIFS('Tax Percentages'!N:N,'Tax Percentages'!$A:$A,"Electricity"))</f>
        <v>1.9680834523369691E-5</v>
      </c>
      <c r="P2">
        <f>SUMIFS('Combined Fuel Prices'!T:T,'Combined Fuel Prices'!$C:$C, "Electricity",'Combined Fuel Prices'!$AL:$AL,'BFPaT-pretax-electricity'!$A2) * (1-SUMIFS('Tax Percentages'!O:O,'Tax Percentages'!$A:$A,"Electricity"))</f>
        <v>1.9923539583268158E-5</v>
      </c>
      <c r="Q2">
        <f>SUMIFS('Combined Fuel Prices'!U:U,'Combined Fuel Prices'!$C:$C, "Electricity",'Combined Fuel Prices'!$AL:$AL,'BFPaT-pretax-electricity'!$A2) * (1-SUMIFS('Tax Percentages'!P:P,'Tax Percentages'!$A:$A,"Electricity"))</f>
        <v>1.9810276770783126E-5</v>
      </c>
      <c r="R2">
        <f>SUMIFS('Combined Fuel Prices'!V:V,'Combined Fuel Prices'!$C:$C, "Electricity",'Combined Fuel Prices'!$AL:$AL,'BFPaT-pretax-electricity'!$A2) * (1-SUMIFS('Tax Percentages'!Q:Q,'Tax Percentages'!$A:$A,"Electricity"))</f>
        <v>1.9769755709610246E-5</v>
      </c>
      <c r="S2">
        <f>SUMIFS('Combined Fuel Prices'!W:W,'Combined Fuel Prices'!$C:$C, "Electricity",'Combined Fuel Prices'!$AL:$AL,'BFPaT-pretax-electricity'!$A2) * (1-SUMIFS('Tax Percentages'!R:R,'Tax Percentages'!$A:$A,"Electricity"))</f>
        <v>1.9913810603154689E-5</v>
      </c>
      <c r="T2">
        <f>SUMIFS('Combined Fuel Prices'!X:X,'Combined Fuel Prices'!$C:$C, "Electricity",'Combined Fuel Prices'!$AL:$AL,'BFPaT-pretax-electricity'!$A2) * (1-SUMIFS('Tax Percentages'!S:S,'Tax Percentages'!$A:$A,"Electricity"))</f>
        <v>2.014459159942655E-5</v>
      </c>
      <c r="U2">
        <f>SUMIFS('Combined Fuel Prices'!Y:Y,'Combined Fuel Prices'!$C:$C, "Electricity",'Combined Fuel Prices'!$AL:$AL,'BFPaT-pretax-electricity'!$A2) * (1-SUMIFS('Tax Percentages'!T:T,'Tax Percentages'!$A:$A,"Electricity"))</f>
        <v>2.0198350841539921E-5</v>
      </c>
      <c r="V2">
        <f>SUMIFS('Combined Fuel Prices'!Z:Z,'Combined Fuel Prices'!$C:$C, "Electricity",'Combined Fuel Prices'!$AL:$AL,'BFPaT-pretax-electricity'!$A2) * (1-SUMIFS('Tax Percentages'!U:U,'Tax Percentages'!$A:$A,"Electricity"))</f>
        <v>2.020026336163063E-5</v>
      </c>
      <c r="W2">
        <f>SUMIFS('Combined Fuel Prices'!AA:AA,'Combined Fuel Prices'!$C:$C, "Electricity",'Combined Fuel Prices'!$AL:$AL,'BFPaT-pretax-electricity'!$A2) * (1-SUMIFS('Tax Percentages'!V:V,'Tax Percentages'!$A:$A,"Electricity"))</f>
        <v>2.0023486382971799E-5</v>
      </c>
      <c r="X2">
        <f>SUMIFS('Combined Fuel Prices'!AB:AB,'Combined Fuel Prices'!$C:$C, "Electricity",'Combined Fuel Prices'!$AL:$AL,'BFPaT-pretax-electricity'!$A2) * (1-SUMIFS('Tax Percentages'!W:W,'Tax Percentages'!$A:$A,"Electricity"))</f>
        <v>1.9837168235815598E-5</v>
      </c>
      <c r="Y2">
        <f>SUMIFS('Combined Fuel Prices'!AC:AC,'Combined Fuel Prices'!$C:$C, "Electricity",'Combined Fuel Prices'!$AL:$AL,'BFPaT-pretax-electricity'!$A2) * (1-SUMIFS('Tax Percentages'!X:X,'Tax Percentages'!$A:$A,"Electricity"))</f>
        <v>1.9678446552250825E-5</v>
      </c>
      <c r="Z2">
        <f>SUMIFS('Combined Fuel Prices'!AD:AD,'Combined Fuel Prices'!$C:$C, "Electricity",'Combined Fuel Prices'!$AL:$AL,'BFPaT-pretax-electricity'!$A2) * (1-SUMIFS('Tax Percentages'!Y:Y,'Tax Percentages'!$A:$A,"Electricity"))</f>
        <v>1.9592963502982539E-5</v>
      </c>
      <c r="AA2">
        <f>SUMIFS('Combined Fuel Prices'!AE:AE,'Combined Fuel Prices'!$C:$C, "Electricity",'Combined Fuel Prices'!$AL:$AL,'BFPaT-pretax-electricity'!$A2) * (1-SUMIFS('Tax Percentages'!Z:Z,'Tax Percentages'!$A:$A,"Electricity"))</f>
        <v>1.960304329037894E-5</v>
      </c>
      <c r="AB2">
        <f>SUMIFS('Combined Fuel Prices'!AF:AF,'Combined Fuel Prices'!$C:$C, "Electricity",'Combined Fuel Prices'!$AL:$AL,'BFPaT-pretax-electricity'!$A2) * (1-SUMIFS('Tax Percentages'!AA:AA,'Tax Percentages'!$A:$A,"Electricity"))</f>
        <v>1.9526616370599463E-5</v>
      </c>
      <c r="AC2">
        <f>SUMIFS('Combined Fuel Prices'!AG:AG,'Combined Fuel Prices'!$C:$C, "Electricity",'Combined Fuel Prices'!$AL:$AL,'BFPaT-pretax-electricity'!$A2) * (1-SUMIFS('Tax Percentages'!AB:AB,'Tax Percentages'!$A:$A,"Electricity"))</f>
        <v>1.9451247512657258E-5</v>
      </c>
      <c r="AD2">
        <f>SUMIFS('Combined Fuel Prices'!AH:AH,'Combined Fuel Prices'!$C:$C, "Electricity",'Combined Fuel Prices'!$AL:$AL,'BFPaT-pretax-electricity'!$A2) * (1-SUMIFS('Tax Percentages'!AC:AC,'Tax Percentages'!$A:$A,"Electricity"))</f>
        <v>1.9287261463853112E-5</v>
      </c>
      <c r="AE2">
        <f>SUMIFS('Combined Fuel Prices'!AI:AI,'Combined Fuel Prices'!$C:$C, "Electricity",'Combined Fuel Prices'!$AL:$AL,'BFPaT-pretax-electricity'!$A2) * (1-SUMIFS('Tax Percentages'!AD:AD,'Tax Percentages'!$A:$A,"Electricity"))</f>
        <v>1.9138550759825379E-5</v>
      </c>
      <c r="AF2">
        <f>SUMIFS('Combined Fuel Prices'!AJ:AJ,'Combined Fuel Prices'!$C:$C, "Electricity",'Combined Fuel Prices'!$AL:$AL,'BFPaT-pretax-electricity'!$A2) * (1-SUMIFS('Tax Percentages'!AE:AE,'Tax Percentages'!$A:$A,"Electricity"))</f>
        <v>1.8887483289020108E-5</v>
      </c>
      <c r="AG2">
        <f>AF2</f>
        <v>1.8887483289020108E-5</v>
      </c>
      <c r="AH2">
        <f t="shared" ref="AH2:CD7" si="0">AG2</f>
        <v>1.8887483289020108E-5</v>
      </c>
      <c r="AI2">
        <f t="shared" si="0"/>
        <v>1.8887483289020108E-5</v>
      </c>
      <c r="AJ2">
        <f t="shared" si="0"/>
        <v>1.8887483289020108E-5</v>
      </c>
      <c r="AK2">
        <f t="shared" si="0"/>
        <v>1.8887483289020108E-5</v>
      </c>
      <c r="AL2">
        <f t="shared" si="0"/>
        <v>1.8887483289020108E-5</v>
      </c>
      <c r="AM2">
        <f t="shared" si="0"/>
        <v>1.8887483289020108E-5</v>
      </c>
      <c r="AN2">
        <f t="shared" si="0"/>
        <v>1.8887483289020108E-5</v>
      </c>
      <c r="AO2">
        <f t="shared" si="0"/>
        <v>1.8887483289020108E-5</v>
      </c>
      <c r="AP2">
        <f t="shared" si="0"/>
        <v>1.8887483289020108E-5</v>
      </c>
      <c r="AQ2">
        <f t="shared" si="0"/>
        <v>1.8887483289020108E-5</v>
      </c>
      <c r="AR2">
        <f t="shared" si="0"/>
        <v>1.8887483289020108E-5</v>
      </c>
      <c r="AS2">
        <f t="shared" si="0"/>
        <v>1.8887483289020108E-5</v>
      </c>
      <c r="AT2">
        <f t="shared" si="0"/>
        <v>1.8887483289020108E-5</v>
      </c>
      <c r="AU2">
        <f t="shared" si="0"/>
        <v>1.8887483289020108E-5</v>
      </c>
      <c r="AV2">
        <f t="shared" si="0"/>
        <v>1.8887483289020108E-5</v>
      </c>
      <c r="AW2">
        <f t="shared" si="0"/>
        <v>1.8887483289020108E-5</v>
      </c>
      <c r="AX2">
        <f t="shared" si="0"/>
        <v>1.8887483289020108E-5</v>
      </c>
      <c r="AY2">
        <f t="shared" si="0"/>
        <v>1.8887483289020108E-5</v>
      </c>
      <c r="AZ2">
        <f t="shared" si="0"/>
        <v>1.8887483289020108E-5</v>
      </c>
      <c r="BA2">
        <f t="shared" si="0"/>
        <v>1.8887483289020108E-5</v>
      </c>
      <c r="BB2">
        <f t="shared" si="0"/>
        <v>1.8887483289020108E-5</v>
      </c>
      <c r="BC2">
        <f t="shared" si="0"/>
        <v>1.8887483289020108E-5</v>
      </c>
      <c r="BD2">
        <f t="shared" si="0"/>
        <v>1.8887483289020108E-5</v>
      </c>
      <c r="BE2">
        <f t="shared" si="0"/>
        <v>1.8887483289020108E-5</v>
      </c>
      <c r="BF2">
        <f t="shared" si="0"/>
        <v>1.8887483289020108E-5</v>
      </c>
      <c r="BG2">
        <f t="shared" si="0"/>
        <v>1.8887483289020108E-5</v>
      </c>
      <c r="BH2">
        <f t="shared" si="0"/>
        <v>1.8887483289020108E-5</v>
      </c>
      <c r="BI2">
        <f t="shared" si="0"/>
        <v>1.8887483289020108E-5</v>
      </c>
      <c r="BJ2">
        <f t="shared" si="0"/>
        <v>1.8887483289020108E-5</v>
      </c>
      <c r="BK2">
        <f t="shared" si="0"/>
        <v>1.8887483289020108E-5</v>
      </c>
      <c r="BL2">
        <f t="shared" si="0"/>
        <v>1.8887483289020108E-5</v>
      </c>
      <c r="BM2">
        <f t="shared" si="0"/>
        <v>1.8887483289020108E-5</v>
      </c>
      <c r="BN2">
        <f t="shared" si="0"/>
        <v>1.8887483289020108E-5</v>
      </c>
      <c r="BO2">
        <f t="shared" si="0"/>
        <v>1.8887483289020108E-5</v>
      </c>
      <c r="BP2">
        <f t="shared" si="0"/>
        <v>1.8887483289020108E-5</v>
      </c>
      <c r="BQ2">
        <f t="shared" si="0"/>
        <v>1.8887483289020108E-5</v>
      </c>
      <c r="BR2">
        <f t="shared" si="0"/>
        <v>1.8887483289020108E-5</v>
      </c>
      <c r="BS2">
        <f t="shared" si="0"/>
        <v>1.8887483289020108E-5</v>
      </c>
      <c r="BT2">
        <f t="shared" si="0"/>
        <v>1.8887483289020108E-5</v>
      </c>
      <c r="BU2">
        <f t="shared" si="0"/>
        <v>1.8887483289020108E-5</v>
      </c>
      <c r="BV2">
        <f t="shared" si="0"/>
        <v>1.8887483289020108E-5</v>
      </c>
      <c r="BW2">
        <f t="shared" si="0"/>
        <v>1.8887483289020108E-5</v>
      </c>
      <c r="BX2">
        <f t="shared" si="0"/>
        <v>1.8887483289020108E-5</v>
      </c>
      <c r="BY2">
        <f t="shared" si="0"/>
        <v>1.8887483289020108E-5</v>
      </c>
      <c r="BZ2">
        <f t="shared" si="0"/>
        <v>1.8887483289020108E-5</v>
      </c>
      <c r="CA2">
        <f t="shared" si="0"/>
        <v>1.8887483289020108E-5</v>
      </c>
      <c r="CB2">
        <f t="shared" si="0"/>
        <v>1.8887483289020108E-5</v>
      </c>
      <c r="CC2">
        <f t="shared" si="0"/>
        <v>1.8887483289020108E-5</v>
      </c>
      <c r="CD2">
        <f t="shared" si="0"/>
        <v>1.8887483289020108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Electricity",'Combined Fuel Prices'!$AL:$AL,'BFPaT-pretax-electricity'!$A3) * (1-SUMIFS('Tax Percentages'!B:B,'Tax Percentages'!$A:$A,"Electricity"))</f>
        <v>0</v>
      </c>
      <c r="D3">
        <f>SUMIFS('Combined Fuel Prices'!H:H,'Combined Fuel Prices'!$C:$C, "Electricity",'Combined Fuel Prices'!$AL:$AL,'BFPaT-pretax-electricity'!$A3) * (1-SUMIFS('Tax Percentages'!C:C,'Tax Percentages'!$A:$A,"Electricity"))</f>
        <v>0</v>
      </c>
      <c r="E3">
        <f>SUMIFS('Combined Fuel Prices'!I:I,'Combined Fuel Prices'!$C:$C, "Electricity",'Combined Fuel Prices'!$AL:$AL,'BFPaT-pretax-electricity'!$A3) * (1-SUMIFS('Tax Percentages'!D:D,'Tax Percentages'!$A:$A,"Electricity"))</f>
        <v>0</v>
      </c>
      <c r="F3">
        <f>SUMIFS('Combined Fuel Prices'!J:J,'Combined Fuel Prices'!$C:$C, "Electricity",'Combined Fuel Prices'!$AL:$AL,'BFPaT-pretax-electricity'!$A3) * (1-SUMIFS('Tax Percentages'!E:E,'Tax Percentages'!$A:$A,"Electricity"))</f>
        <v>0</v>
      </c>
      <c r="G3">
        <f>SUMIFS('Combined Fuel Prices'!K:K,'Combined Fuel Prices'!$C:$C, "Electricity",'Combined Fuel Prices'!$AL:$AL,'BFPaT-pretax-electricity'!$A3) * (1-SUMIFS('Tax Percentages'!F:F,'Tax Percentages'!$A:$A,"Electricity"))</f>
        <v>0</v>
      </c>
      <c r="H3">
        <f>SUMIFS('Combined Fuel Prices'!L:L,'Combined Fuel Prices'!$C:$C, "Electricity",'Combined Fuel Prices'!$AL:$AL,'BFPaT-pretax-electricity'!$A3) * (1-SUMIFS('Tax Percentages'!G:G,'Tax Percentages'!$A:$A,"Electricity"))</f>
        <v>0</v>
      </c>
      <c r="I3">
        <f>SUMIFS('Combined Fuel Prices'!M:M,'Combined Fuel Prices'!$C:$C, "Electricity",'Combined Fuel Prices'!$AL:$AL,'BFPaT-pretax-electricity'!$A3) * (1-SUMIFS('Tax Percentages'!H:H,'Tax Percentages'!$A:$A,"Electricity"))</f>
        <v>0</v>
      </c>
      <c r="J3">
        <f>SUMIFS('Combined Fuel Prices'!N:N,'Combined Fuel Prices'!$C:$C, "Electricity",'Combined Fuel Prices'!$AL:$AL,'BFPaT-pretax-electricity'!$A3) * (1-SUMIFS('Tax Percentages'!I:I,'Tax Percentages'!$A:$A,"Electricity"))</f>
        <v>0</v>
      </c>
      <c r="K3">
        <f>SUMIFS('Combined Fuel Prices'!O:O,'Combined Fuel Prices'!$C:$C, "Electricity",'Combined Fuel Prices'!$AL:$AL,'BFPaT-pretax-electricity'!$A3) * (1-SUMIFS('Tax Percentages'!J:J,'Tax Percentages'!$A:$A,"Electricity"))</f>
        <v>0</v>
      </c>
      <c r="L3">
        <f>SUMIFS('Combined Fuel Prices'!P:P,'Combined Fuel Prices'!$C:$C, "Electricity",'Combined Fuel Prices'!$AL:$AL,'BFPaT-pretax-electricity'!$A3) * (1-SUMIFS('Tax Percentages'!K:K,'Tax Percentages'!$A:$A,"Electricity"))</f>
        <v>0</v>
      </c>
      <c r="M3">
        <f>SUMIFS('Combined Fuel Prices'!Q:Q,'Combined Fuel Prices'!$C:$C, "Electricity",'Combined Fuel Prices'!$AL:$AL,'BFPaT-pretax-electricity'!$A3) * (1-SUMIFS('Tax Percentages'!L:L,'Tax Percentages'!$A:$A,"Electricity"))</f>
        <v>0</v>
      </c>
      <c r="N3">
        <f>SUMIFS('Combined Fuel Prices'!R:R,'Combined Fuel Prices'!$C:$C, "Electricity",'Combined Fuel Prices'!$AL:$AL,'BFPaT-pretax-electricity'!$A3) * (1-SUMIFS('Tax Percentages'!M:M,'Tax Percentages'!$A:$A,"Electricity"))</f>
        <v>0</v>
      </c>
      <c r="O3">
        <f>SUMIFS('Combined Fuel Prices'!S:S,'Combined Fuel Prices'!$C:$C, "Electricity",'Combined Fuel Prices'!$AL:$AL,'BFPaT-pretax-electricity'!$A3) * (1-SUMIFS('Tax Percentages'!N:N,'Tax Percentages'!$A:$A,"Electricity"))</f>
        <v>0</v>
      </c>
      <c r="P3">
        <f>SUMIFS('Combined Fuel Prices'!T:T,'Combined Fuel Prices'!$C:$C, "Electricity",'Combined Fuel Prices'!$AL:$AL,'BFPaT-pretax-electricity'!$A3) * (1-SUMIFS('Tax Percentages'!O:O,'Tax Percentages'!$A:$A,"Electricity"))</f>
        <v>0</v>
      </c>
      <c r="Q3">
        <f>SUMIFS('Combined Fuel Prices'!U:U,'Combined Fuel Prices'!$C:$C, "Electricity",'Combined Fuel Prices'!$AL:$AL,'BFPaT-pretax-electricity'!$A3) * (1-SUMIFS('Tax Percentages'!P:P,'Tax Percentages'!$A:$A,"Electricity"))</f>
        <v>0</v>
      </c>
      <c r="R3">
        <f>SUMIFS('Combined Fuel Prices'!V:V,'Combined Fuel Prices'!$C:$C, "Electricity",'Combined Fuel Prices'!$AL:$AL,'BFPaT-pretax-electricity'!$A3) * (1-SUMIFS('Tax Percentages'!Q:Q,'Tax Percentages'!$A:$A,"Electricity"))</f>
        <v>0</v>
      </c>
      <c r="S3">
        <f>SUMIFS('Combined Fuel Prices'!W:W,'Combined Fuel Prices'!$C:$C, "Electricity",'Combined Fuel Prices'!$AL:$AL,'BFPaT-pretax-electricity'!$A3) * (1-SUMIFS('Tax Percentages'!R:R,'Tax Percentages'!$A:$A,"Electricity"))</f>
        <v>0</v>
      </c>
      <c r="T3">
        <f>SUMIFS('Combined Fuel Prices'!X:X,'Combined Fuel Prices'!$C:$C, "Electricity",'Combined Fuel Prices'!$AL:$AL,'BFPaT-pretax-electricity'!$A3) * (1-SUMIFS('Tax Percentages'!S:S,'Tax Percentages'!$A:$A,"Electricity"))</f>
        <v>0</v>
      </c>
      <c r="U3">
        <f>SUMIFS('Combined Fuel Prices'!Y:Y,'Combined Fuel Prices'!$C:$C, "Electricity",'Combined Fuel Prices'!$AL:$AL,'BFPaT-pretax-electricity'!$A3) * (1-SUMIFS('Tax Percentages'!T:T,'Tax Percentages'!$A:$A,"Electricity"))</f>
        <v>0</v>
      </c>
      <c r="V3">
        <f>SUMIFS('Combined Fuel Prices'!Z:Z,'Combined Fuel Prices'!$C:$C, "Electricity",'Combined Fuel Prices'!$AL:$AL,'BFPaT-pretax-electricity'!$A3) * (1-SUMIFS('Tax Percentages'!U:U,'Tax Percentages'!$A:$A,"Electricity"))</f>
        <v>0</v>
      </c>
      <c r="W3">
        <f>SUMIFS('Combined Fuel Prices'!AA:AA,'Combined Fuel Prices'!$C:$C, "Electricity",'Combined Fuel Prices'!$AL:$AL,'BFPaT-pretax-electricity'!$A3) * (1-SUMIFS('Tax Percentages'!V:V,'Tax Percentages'!$A:$A,"Electricity"))</f>
        <v>0</v>
      </c>
      <c r="X3">
        <f>SUMIFS('Combined Fuel Prices'!AB:AB,'Combined Fuel Prices'!$C:$C, "Electricity",'Combined Fuel Prices'!$AL:$AL,'BFPaT-pretax-electricity'!$A3) * (1-SUMIFS('Tax Percentages'!W:W,'Tax Percentages'!$A:$A,"Electricity"))</f>
        <v>0</v>
      </c>
      <c r="Y3">
        <f>SUMIFS('Combined Fuel Prices'!AC:AC,'Combined Fuel Prices'!$C:$C, "Electricity",'Combined Fuel Prices'!$AL:$AL,'BFPaT-pretax-electricity'!$A3) * (1-SUMIFS('Tax Percentages'!X:X,'Tax Percentages'!$A:$A,"Electricity"))</f>
        <v>0</v>
      </c>
      <c r="Z3">
        <f>SUMIFS('Combined Fuel Prices'!AD:AD,'Combined Fuel Prices'!$C:$C, "Electricity",'Combined Fuel Prices'!$AL:$AL,'BFPaT-pretax-electricity'!$A3) * (1-SUMIFS('Tax Percentages'!Y:Y,'Tax Percentages'!$A:$A,"Electricity"))</f>
        <v>0</v>
      </c>
      <c r="AA3">
        <f>SUMIFS('Combined Fuel Prices'!AE:AE,'Combined Fuel Prices'!$C:$C, "Electricity",'Combined Fuel Prices'!$AL:$AL,'BFPaT-pretax-electricity'!$A3) * (1-SUMIFS('Tax Percentages'!Z:Z,'Tax Percentages'!$A:$A,"Electricity"))</f>
        <v>0</v>
      </c>
      <c r="AB3">
        <f>SUMIFS('Combined Fuel Prices'!AF:AF,'Combined Fuel Prices'!$C:$C, "Electricity",'Combined Fuel Prices'!$AL:$AL,'BFPaT-pretax-electricity'!$A3) * (1-SUMIFS('Tax Percentages'!AA:AA,'Tax Percentages'!$A:$A,"Electricity"))</f>
        <v>0</v>
      </c>
      <c r="AC3">
        <f>SUMIFS('Combined Fuel Prices'!AG:AG,'Combined Fuel Prices'!$C:$C, "Electricity",'Combined Fuel Prices'!$AL:$AL,'BFPaT-pretax-electricity'!$A3) * (1-SUMIFS('Tax Percentages'!AB:AB,'Tax Percentages'!$A:$A,"Electricity"))</f>
        <v>0</v>
      </c>
      <c r="AD3">
        <f>SUMIFS('Combined Fuel Prices'!AH:AH,'Combined Fuel Prices'!$C:$C, "Electricity",'Combined Fuel Prices'!$AL:$AL,'BFPaT-pretax-electricity'!$A3) * (1-SUMIFS('Tax Percentages'!AC:AC,'Tax Percentages'!$A:$A,"Electricity"))</f>
        <v>0</v>
      </c>
      <c r="AE3">
        <f>SUMIFS('Combined Fuel Prices'!AI:AI,'Combined Fuel Prices'!$C:$C, "Electricity",'Combined Fuel Prices'!$AL:$AL,'BFPaT-pretax-electricity'!$A3) * (1-SUMIFS('Tax Percentages'!AD:AD,'Tax Percentages'!$A:$A,"Electricity"))</f>
        <v>0</v>
      </c>
      <c r="AF3">
        <f>SUMIFS('Combined Fuel Prices'!AJ:AJ,'Combined Fuel Prices'!$C:$C, "Electricity",'Combined Fuel Prices'!$AL:$AL,'BFPaT-pretax-electricity'!$A3) * (1-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2.6201829551020401E-5</v>
      </c>
      <c r="C4">
        <f>SUMIFS('Combined Fuel Prices'!G:G,'Combined Fuel Prices'!$C:$C, "Electricity",'Combined Fuel Prices'!$AL:$AL,'BFPaT-pretax-electricity'!$A4) * (1-SUMIFS('Tax Percentages'!B:B,'Tax Percentages'!$A:$A,"Electricity"))</f>
        <v>2.6201829551020401E-5</v>
      </c>
      <c r="D4">
        <f>SUMIFS('Combined Fuel Prices'!H:H,'Combined Fuel Prices'!$C:$C, "Electricity",'Combined Fuel Prices'!$AL:$AL,'BFPaT-pretax-electricity'!$A4) * (1-SUMIFS('Tax Percentages'!C:C,'Tax Percentages'!$A:$A,"Electricity"))</f>
        <v>2.9588791362435304E-5</v>
      </c>
      <c r="E4">
        <f>SUMIFS('Combined Fuel Prices'!I:I,'Combined Fuel Prices'!$C:$C, "Electricity",'Combined Fuel Prices'!$AL:$AL,'BFPaT-pretax-electricity'!$A4) * (1-SUMIFS('Tax Percentages'!D:D,'Tax Percentages'!$A:$A,"Electricity"))</f>
        <v>2.8308832944383267E-5</v>
      </c>
      <c r="F4">
        <f>SUMIFS('Combined Fuel Prices'!J:J,'Combined Fuel Prices'!$C:$C, "Electricity",'Combined Fuel Prices'!$AL:$AL,'BFPaT-pretax-electricity'!$A4) * (1-SUMIFS('Tax Percentages'!E:E,'Tax Percentages'!$A:$A,"Electricity"))</f>
        <v>2.8222134508834814E-5</v>
      </c>
      <c r="G4">
        <f>SUMIFS('Combined Fuel Prices'!K:K,'Combined Fuel Prices'!$C:$C, "Electricity",'Combined Fuel Prices'!$AL:$AL,'BFPaT-pretax-electricity'!$A4) * (1-SUMIFS('Tax Percentages'!F:F,'Tax Percentages'!$A:$A,"Electricity"))</f>
        <v>2.7667107638511675E-5</v>
      </c>
      <c r="H4">
        <f>SUMIFS('Combined Fuel Prices'!L:L,'Combined Fuel Prices'!$C:$C, "Electricity",'Combined Fuel Prices'!$AL:$AL,'BFPaT-pretax-electricity'!$A4) * (1-SUMIFS('Tax Percentages'!G:G,'Tax Percentages'!$A:$A,"Electricity"))</f>
        <v>2.7101683958036969E-5</v>
      </c>
      <c r="I4">
        <f>SUMIFS('Combined Fuel Prices'!M:M,'Combined Fuel Prices'!$C:$C, "Electricity",'Combined Fuel Prices'!$AL:$AL,'BFPaT-pretax-electricity'!$A4) * (1-SUMIFS('Tax Percentages'!H:H,'Tax Percentages'!$A:$A,"Electricity"))</f>
        <v>2.6523625449880218E-5</v>
      </c>
      <c r="J4">
        <f>SUMIFS('Combined Fuel Prices'!N:N,'Combined Fuel Prices'!$C:$C, "Electricity",'Combined Fuel Prices'!$AL:$AL,'BFPaT-pretax-electricity'!$A4) * (1-SUMIFS('Tax Percentages'!I:I,'Tax Percentages'!$A:$A,"Electricity"))</f>
        <v>2.6069948274423974E-5</v>
      </c>
      <c r="K4">
        <f>SUMIFS('Combined Fuel Prices'!O:O,'Combined Fuel Prices'!$C:$C, "Electricity",'Combined Fuel Prices'!$AL:$AL,'BFPaT-pretax-electricity'!$A4) * (1-SUMIFS('Tax Percentages'!J:J,'Tax Percentages'!$A:$A,"Electricity"))</f>
        <v>2.5853533456464527E-5</v>
      </c>
      <c r="L4">
        <f>SUMIFS('Combined Fuel Prices'!P:P,'Combined Fuel Prices'!$C:$C, "Electricity",'Combined Fuel Prices'!$AL:$AL,'BFPaT-pretax-electricity'!$A4) * (1-SUMIFS('Tax Percentages'!K:K,'Tax Percentages'!$A:$A,"Electricity"))</f>
        <v>2.5749132523835764E-5</v>
      </c>
      <c r="M4">
        <f>SUMIFS('Combined Fuel Prices'!Q:Q,'Combined Fuel Prices'!$C:$C, "Electricity",'Combined Fuel Prices'!$AL:$AL,'BFPaT-pretax-electricity'!$A4) * (1-SUMIFS('Tax Percentages'!L:L,'Tax Percentages'!$A:$A,"Electricity"))</f>
        <v>2.5849802688627391E-5</v>
      </c>
      <c r="N4">
        <f>SUMIFS('Combined Fuel Prices'!R:R,'Combined Fuel Prices'!$C:$C, "Electricity",'Combined Fuel Prices'!$AL:$AL,'BFPaT-pretax-electricity'!$A4) * (1-SUMIFS('Tax Percentages'!M:M,'Tax Percentages'!$A:$A,"Electricity"))</f>
        <v>2.5904816557177304E-5</v>
      </c>
      <c r="O4">
        <f>SUMIFS('Combined Fuel Prices'!S:S,'Combined Fuel Prices'!$C:$C, "Electricity",'Combined Fuel Prices'!$AL:$AL,'BFPaT-pretax-electricity'!$A4) * (1-SUMIFS('Tax Percentages'!N:N,'Tax Percentages'!$A:$A,"Electricity"))</f>
        <v>2.6463658397977336E-5</v>
      </c>
      <c r="P4">
        <f>SUMIFS('Combined Fuel Prices'!T:T,'Combined Fuel Prices'!$C:$C, "Electricity",'Combined Fuel Prices'!$AL:$AL,'BFPaT-pretax-electricity'!$A4) * (1-SUMIFS('Tax Percentages'!O:O,'Tax Percentages'!$A:$A,"Electricity"))</f>
        <v>2.6824256202754456E-5</v>
      </c>
      <c r="Q4">
        <f>SUMIFS('Combined Fuel Prices'!U:U,'Combined Fuel Prices'!$C:$C, "Electricity",'Combined Fuel Prices'!$AL:$AL,'BFPaT-pretax-electricity'!$A4) * (1-SUMIFS('Tax Percentages'!P:P,'Tax Percentages'!$A:$A,"Electricity"))</f>
        <v>2.6791628418466662E-5</v>
      </c>
      <c r="R4">
        <f>SUMIFS('Combined Fuel Prices'!V:V,'Combined Fuel Prices'!$C:$C, "Electricity",'Combined Fuel Prices'!$AL:$AL,'BFPaT-pretax-electricity'!$A4) * (1-SUMIFS('Tax Percentages'!Q:Q,'Tax Percentages'!$A:$A,"Electricity"))</f>
        <v>2.6918220439770725E-5</v>
      </c>
      <c r="S4">
        <f>SUMIFS('Combined Fuel Prices'!W:W,'Combined Fuel Prices'!$C:$C, "Electricity",'Combined Fuel Prices'!$AL:$AL,'BFPaT-pretax-electricity'!$A4) * (1-SUMIFS('Tax Percentages'!R:R,'Tax Percentages'!$A:$A,"Electricity"))</f>
        <v>2.7277934116830348E-5</v>
      </c>
      <c r="T4">
        <f>SUMIFS('Combined Fuel Prices'!X:X,'Combined Fuel Prices'!$C:$C, "Electricity",'Combined Fuel Prices'!$AL:$AL,'BFPaT-pretax-electricity'!$A4) * (1-SUMIFS('Tax Percentages'!S:S,'Tax Percentages'!$A:$A,"Electricity"))</f>
        <v>2.7729560145526796E-5</v>
      </c>
      <c r="U4">
        <f>SUMIFS('Combined Fuel Prices'!Y:Y,'Combined Fuel Prices'!$C:$C, "Electricity",'Combined Fuel Prices'!$AL:$AL,'BFPaT-pretax-electricity'!$A4) * (1-SUMIFS('Tax Percentages'!T:T,'Tax Percentages'!$A:$A,"Electricity"))</f>
        <v>2.7895508776103082E-5</v>
      </c>
      <c r="V4">
        <f>SUMIFS('Combined Fuel Prices'!Z:Z,'Combined Fuel Prices'!$C:$C, "Electricity",'Combined Fuel Prices'!$AL:$AL,'BFPaT-pretax-electricity'!$A4) * (1-SUMIFS('Tax Percentages'!U:U,'Tax Percentages'!$A:$A,"Electricity"))</f>
        <v>2.8043929223835751E-5</v>
      </c>
      <c r="W4">
        <f>SUMIFS('Combined Fuel Prices'!AA:AA,'Combined Fuel Prices'!$C:$C, "Electricity",'Combined Fuel Prices'!$AL:$AL,'BFPaT-pretax-electricity'!$A4) * (1-SUMIFS('Tax Percentages'!V:V,'Tax Percentages'!$A:$A,"Electricity"))</f>
        <v>2.7982973160225504E-5</v>
      </c>
      <c r="X4">
        <f>SUMIFS('Combined Fuel Prices'!AB:AB,'Combined Fuel Prices'!$C:$C, "Electricity",'Combined Fuel Prices'!$AL:$AL,'BFPaT-pretax-electricity'!$A4) * (1-SUMIFS('Tax Percentages'!W:W,'Tax Percentages'!$A:$A,"Electricity"))</f>
        <v>2.7914541527167689E-5</v>
      </c>
      <c r="Y4">
        <f>SUMIFS('Combined Fuel Prices'!AC:AC,'Combined Fuel Prices'!$C:$C, "Electricity",'Combined Fuel Prices'!$AL:$AL,'BFPaT-pretax-electricity'!$A4) * (1-SUMIFS('Tax Percentages'!X:X,'Tax Percentages'!$A:$A,"Electricity"))</f>
        <v>2.7831788797773652E-5</v>
      </c>
      <c r="Z4">
        <f>SUMIFS('Combined Fuel Prices'!AD:AD,'Combined Fuel Prices'!$C:$C, "Electricity",'Combined Fuel Prices'!$AL:$AL,'BFPaT-pretax-electricity'!$A4) * (1-SUMIFS('Tax Percentages'!Y:Y,'Tax Percentages'!$A:$A,"Electricity"))</f>
        <v>2.7862734745125166E-5</v>
      </c>
      <c r="AA4">
        <f>SUMIFS('Combined Fuel Prices'!AE:AE,'Combined Fuel Prices'!$C:$C, "Electricity",'Combined Fuel Prices'!$AL:$AL,'BFPaT-pretax-electricity'!$A4) * (1-SUMIFS('Tax Percentages'!Z:Z,'Tax Percentages'!$A:$A,"Electricity"))</f>
        <v>2.8005970821555355E-5</v>
      </c>
      <c r="AB4">
        <f>SUMIFS('Combined Fuel Prices'!AF:AF,'Combined Fuel Prices'!$C:$C, "Electricity",'Combined Fuel Prices'!$AL:$AL,'BFPaT-pretax-electricity'!$A4) * (1-SUMIFS('Tax Percentages'!AA:AA,'Tax Percentages'!$A:$A,"Electricity"))</f>
        <v>2.803109201437041E-5</v>
      </c>
      <c r="AC4">
        <f>SUMIFS('Combined Fuel Prices'!AG:AG,'Combined Fuel Prices'!$C:$C, "Electricity",'Combined Fuel Prices'!$AL:$AL,'BFPaT-pretax-electricity'!$A4) * (1-SUMIFS('Tax Percentages'!AB:AB,'Tax Percentages'!$A:$A,"Electricity"))</f>
        <v>2.8018415823988125E-5</v>
      </c>
      <c r="AD4">
        <f>SUMIFS('Combined Fuel Prices'!AH:AH,'Combined Fuel Prices'!$C:$C, "Electricity",'Combined Fuel Prices'!$AL:$AL,'BFPaT-pretax-electricity'!$A4) * (1-SUMIFS('Tax Percentages'!AC:AC,'Tax Percentages'!$A:$A,"Electricity"))</f>
        <v>2.7887473332963064E-5</v>
      </c>
      <c r="AE4">
        <f>SUMIFS('Combined Fuel Prices'!AI:AI,'Combined Fuel Prices'!$C:$C, "Electricity",'Combined Fuel Prices'!$AL:$AL,'BFPaT-pretax-electricity'!$A4) * (1-SUMIFS('Tax Percentages'!AD:AD,'Tax Percentages'!$A:$A,"Electricity"))</f>
        <v>2.7747843936269318E-5</v>
      </c>
      <c r="AF4">
        <f>SUMIFS('Combined Fuel Prices'!AJ:AJ,'Combined Fuel Prices'!$C:$C, "Electricity",'Combined Fuel Prices'!$AL:$AL,'BFPaT-pretax-electricity'!$A4) * (1-SUMIFS('Tax Percentages'!AE:AE,'Tax Percentages'!$A:$A,"Electricity"))</f>
        <v>2.7496165939121485E-5</v>
      </c>
      <c r="AG4">
        <f t="shared" si="2"/>
        <v>2.7496165939121485E-5</v>
      </c>
      <c r="AH4">
        <f t="shared" si="0"/>
        <v>2.7496165939121485E-5</v>
      </c>
      <c r="AI4">
        <f t="shared" si="0"/>
        <v>2.7496165939121485E-5</v>
      </c>
      <c r="AJ4">
        <f t="shared" si="0"/>
        <v>2.7496165939121485E-5</v>
      </c>
      <c r="AK4">
        <f t="shared" si="0"/>
        <v>2.7496165939121485E-5</v>
      </c>
      <c r="AL4">
        <f t="shared" si="0"/>
        <v>2.7496165939121485E-5</v>
      </c>
      <c r="AM4">
        <f t="shared" si="0"/>
        <v>2.7496165939121485E-5</v>
      </c>
      <c r="AN4">
        <f t="shared" si="0"/>
        <v>2.7496165939121485E-5</v>
      </c>
      <c r="AO4">
        <f t="shared" si="0"/>
        <v>2.7496165939121485E-5</v>
      </c>
      <c r="AP4">
        <f t="shared" si="0"/>
        <v>2.7496165939121485E-5</v>
      </c>
      <c r="AQ4">
        <f t="shared" si="0"/>
        <v>2.7496165939121485E-5</v>
      </c>
      <c r="AR4">
        <f t="shared" si="0"/>
        <v>2.7496165939121485E-5</v>
      </c>
      <c r="AS4">
        <f t="shared" si="0"/>
        <v>2.7496165939121485E-5</v>
      </c>
      <c r="AT4">
        <f t="shared" si="0"/>
        <v>2.7496165939121485E-5</v>
      </c>
      <c r="AU4">
        <f t="shared" si="0"/>
        <v>2.7496165939121485E-5</v>
      </c>
      <c r="AV4">
        <f t="shared" si="0"/>
        <v>2.7496165939121485E-5</v>
      </c>
      <c r="AW4">
        <f t="shared" si="0"/>
        <v>2.7496165939121485E-5</v>
      </c>
      <c r="AX4">
        <f t="shared" si="0"/>
        <v>2.7496165939121485E-5</v>
      </c>
      <c r="AY4">
        <f t="shared" si="0"/>
        <v>2.7496165939121485E-5</v>
      </c>
      <c r="AZ4">
        <f t="shared" si="0"/>
        <v>2.7496165939121485E-5</v>
      </c>
      <c r="BA4">
        <f t="shared" si="0"/>
        <v>2.7496165939121485E-5</v>
      </c>
      <c r="BB4">
        <f t="shared" si="0"/>
        <v>2.7496165939121485E-5</v>
      </c>
      <c r="BC4">
        <f t="shared" si="0"/>
        <v>2.7496165939121485E-5</v>
      </c>
      <c r="BD4">
        <f t="shared" si="0"/>
        <v>2.7496165939121485E-5</v>
      </c>
      <c r="BE4">
        <f t="shared" si="0"/>
        <v>2.7496165939121485E-5</v>
      </c>
      <c r="BF4">
        <f t="shared" si="0"/>
        <v>2.7496165939121485E-5</v>
      </c>
      <c r="BG4">
        <f t="shared" si="0"/>
        <v>2.7496165939121485E-5</v>
      </c>
      <c r="BH4">
        <f t="shared" si="0"/>
        <v>2.7496165939121485E-5</v>
      </c>
      <c r="BI4">
        <f t="shared" si="0"/>
        <v>2.7496165939121485E-5</v>
      </c>
      <c r="BJ4">
        <f t="shared" si="0"/>
        <v>2.7496165939121485E-5</v>
      </c>
      <c r="BK4">
        <f t="shared" si="0"/>
        <v>2.7496165939121485E-5</v>
      </c>
      <c r="BL4">
        <f t="shared" si="0"/>
        <v>2.7496165939121485E-5</v>
      </c>
      <c r="BM4">
        <f t="shared" si="0"/>
        <v>2.7496165939121485E-5</v>
      </c>
      <c r="BN4">
        <f t="shared" si="0"/>
        <v>2.7496165939121485E-5</v>
      </c>
      <c r="BO4">
        <f t="shared" si="0"/>
        <v>2.7496165939121485E-5</v>
      </c>
      <c r="BP4">
        <f t="shared" si="0"/>
        <v>2.7496165939121485E-5</v>
      </c>
      <c r="BQ4">
        <f t="shared" si="0"/>
        <v>2.7496165939121485E-5</v>
      </c>
      <c r="BR4">
        <f t="shared" si="0"/>
        <v>2.7496165939121485E-5</v>
      </c>
      <c r="BS4">
        <f t="shared" si="0"/>
        <v>2.7496165939121485E-5</v>
      </c>
      <c r="BT4">
        <f t="shared" si="0"/>
        <v>2.7496165939121485E-5</v>
      </c>
      <c r="BU4">
        <f t="shared" si="0"/>
        <v>2.7496165939121485E-5</v>
      </c>
      <c r="BV4">
        <f t="shared" si="0"/>
        <v>2.7496165939121485E-5</v>
      </c>
      <c r="BW4">
        <f t="shared" si="0"/>
        <v>2.7496165939121485E-5</v>
      </c>
      <c r="BX4">
        <f t="shared" si="0"/>
        <v>2.7496165939121485E-5</v>
      </c>
      <c r="BY4">
        <f t="shared" si="0"/>
        <v>2.7496165939121485E-5</v>
      </c>
      <c r="BZ4">
        <f t="shared" si="0"/>
        <v>2.7496165939121485E-5</v>
      </c>
      <c r="CA4">
        <f t="shared" si="0"/>
        <v>2.7496165939121485E-5</v>
      </c>
      <c r="CB4">
        <f t="shared" si="0"/>
        <v>2.7496165939121485E-5</v>
      </c>
      <c r="CC4">
        <f t="shared" si="0"/>
        <v>2.7496165939121485E-5</v>
      </c>
      <c r="CD4">
        <f t="shared" si="0"/>
        <v>2.7496165939121485E-5</v>
      </c>
    </row>
    <row r="5" spans="1:82">
      <c r="A5" s="16" t="s">
        <v>328</v>
      </c>
      <c r="B5">
        <f t="shared" si="1"/>
        <v>1.9663217474997227E-5</v>
      </c>
      <c r="C5">
        <f>SUMIFS('Combined Fuel Prices'!G:G,'Combined Fuel Prices'!$C:$C, "Electricity",'Combined Fuel Prices'!$AL:$AL,'BFPaT-pretax-electricity'!$A5) * (1-SUMIFS('Tax Percentages'!B:B,'Tax Percentages'!$A:$A,"Electricity"))</f>
        <v>1.9663217474997227E-5</v>
      </c>
      <c r="D5">
        <f>SUMIFS('Combined Fuel Prices'!H:H,'Combined Fuel Prices'!$C:$C, "Electricity",'Combined Fuel Prices'!$AL:$AL,'BFPaT-pretax-electricity'!$A5) * (1-SUMIFS('Tax Percentages'!C:C,'Tax Percentages'!$A:$A,"Electricity"))</f>
        <v>2.2283904717421337E-5</v>
      </c>
      <c r="E5">
        <f>SUMIFS('Combined Fuel Prices'!I:I,'Combined Fuel Prices'!$C:$C, "Electricity",'Combined Fuel Prices'!$AL:$AL,'BFPaT-pretax-electricity'!$A5) * (1-SUMIFS('Tax Percentages'!D:D,'Tax Percentages'!$A:$A,"Electricity"))</f>
        <v>2.1524935384341637E-5</v>
      </c>
      <c r="F5">
        <f>SUMIFS('Combined Fuel Prices'!J:J,'Combined Fuel Prices'!$C:$C, "Electricity",'Combined Fuel Prices'!$AL:$AL,'BFPaT-pretax-electricity'!$A5) * (1-SUMIFS('Tax Percentages'!E:E,'Tax Percentages'!$A:$A,"Electricity"))</f>
        <v>2.0793344060734414E-5</v>
      </c>
      <c r="G5">
        <f>SUMIFS('Combined Fuel Prices'!K:K,'Combined Fuel Prices'!$C:$C, "Electricity",'Combined Fuel Prices'!$AL:$AL,'BFPaT-pretax-electricity'!$A5) * (1-SUMIFS('Tax Percentages'!F:F,'Tax Percentages'!$A:$A,"Electricity"))</f>
        <v>2.0298382547207702E-5</v>
      </c>
      <c r="H5">
        <f>SUMIFS('Combined Fuel Prices'!L:L,'Combined Fuel Prices'!$C:$C, "Electricity",'Combined Fuel Prices'!$AL:$AL,'BFPaT-pretax-electricity'!$A5) * (1-SUMIFS('Tax Percentages'!G:G,'Tax Percentages'!$A:$A,"Electricity"))</f>
        <v>1.9777500103460024E-5</v>
      </c>
      <c r="I5">
        <f>SUMIFS('Combined Fuel Prices'!M:M,'Combined Fuel Prices'!$C:$C, "Electricity",'Combined Fuel Prices'!$AL:$AL,'BFPaT-pretax-electricity'!$A5) * (1-SUMIFS('Tax Percentages'!H:H,'Tax Percentages'!$A:$A,"Electricity"))</f>
        <v>1.926594589923298E-5</v>
      </c>
      <c r="J5">
        <f>SUMIFS('Combined Fuel Prices'!N:N,'Combined Fuel Prices'!$C:$C, "Electricity",'Combined Fuel Prices'!$AL:$AL,'BFPaT-pretax-electricity'!$A5) * (1-SUMIFS('Tax Percentages'!I:I,'Tax Percentages'!$A:$A,"Electricity"))</f>
        <v>1.8831037414848278E-5</v>
      </c>
      <c r="K5">
        <f>SUMIFS('Combined Fuel Prices'!O:O,'Combined Fuel Prices'!$C:$C, "Electricity",'Combined Fuel Prices'!$AL:$AL,'BFPaT-pretax-electricity'!$A5) * (1-SUMIFS('Tax Percentages'!J:J,'Tax Percentages'!$A:$A,"Electricity"))</f>
        <v>1.8597182129418245E-5</v>
      </c>
      <c r="L5">
        <f>SUMIFS('Combined Fuel Prices'!P:P,'Combined Fuel Prices'!$C:$C, "Electricity",'Combined Fuel Prices'!$AL:$AL,'BFPaT-pretax-electricity'!$A5) * (1-SUMIFS('Tax Percentages'!K:K,'Tax Percentages'!$A:$A,"Electricity"))</f>
        <v>1.8444763401312073E-5</v>
      </c>
      <c r="M5">
        <f>SUMIFS('Combined Fuel Prices'!Q:Q,'Combined Fuel Prices'!$C:$C, "Electricity",'Combined Fuel Prices'!$AL:$AL,'BFPaT-pretax-electricity'!$A5) * (1-SUMIFS('Tax Percentages'!L:L,'Tax Percentages'!$A:$A,"Electricity"))</f>
        <v>1.8446260276211573E-5</v>
      </c>
      <c r="N5">
        <f>SUMIFS('Combined Fuel Prices'!R:R,'Combined Fuel Prices'!$C:$C, "Electricity",'Combined Fuel Prices'!$AL:$AL,'BFPaT-pretax-electricity'!$A5) * (1-SUMIFS('Tax Percentages'!M:M,'Tax Percentages'!$A:$A,"Electricity"))</f>
        <v>1.8408499093462343E-5</v>
      </c>
      <c r="O5">
        <f>SUMIFS('Combined Fuel Prices'!S:S,'Combined Fuel Prices'!$C:$C, "Electricity",'Combined Fuel Prices'!$AL:$AL,'BFPaT-pretax-electricity'!$A5) * (1-SUMIFS('Tax Percentages'!N:N,'Tax Percentages'!$A:$A,"Electricity"))</f>
        <v>1.8781245379362024E-5</v>
      </c>
      <c r="P5">
        <f>SUMIFS('Combined Fuel Prices'!T:T,'Combined Fuel Prices'!$C:$C, "Electricity",'Combined Fuel Prices'!$AL:$AL,'BFPaT-pretax-electricity'!$A5) * (1-SUMIFS('Tax Percentages'!O:O,'Tax Percentages'!$A:$A,"Electricity"))</f>
        <v>1.8997772103688708E-5</v>
      </c>
      <c r="Q5">
        <f>SUMIFS('Combined Fuel Prices'!U:U,'Combined Fuel Prices'!$C:$C, "Electricity",'Combined Fuel Prices'!$AL:$AL,'BFPaT-pretax-electricity'!$A5) * (1-SUMIFS('Tax Percentages'!P:P,'Tax Percentages'!$A:$A,"Electricity"))</f>
        <v>1.8890461393484492E-5</v>
      </c>
      <c r="R5">
        <f>SUMIFS('Combined Fuel Prices'!V:V,'Combined Fuel Prices'!$C:$C, "Electricity",'Combined Fuel Prices'!$AL:$AL,'BFPaT-pretax-electricity'!$A5) * (1-SUMIFS('Tax Percentages'!Q:Q,'Tax Percentages'!$A:$A,"Electricity"))</f>
        <v>1.8962095654358277E-5</v>
      </c>
      <c r="S5">
        <f>SUMIFS('Combined Fuel Prices'!W:W,'Combined Fuel Prices'!$C:$C, "Electricity",'Combined Fuel Prices'!$AL:$AL,'BFPaT-pretax-electricity'!$A5) * (1-SUMIFS('Tax Percentages'!R:R,'Tax Percentages'!$A:$A,"Electricity"))</f>
        <v>1.9173240191837829E-5</v>
      </c>
      <c r="T5">
        <f>SUMIFS('Combined Fuel Prices'!X:X,'Combined Fuel Prices'!$C:$C, "Electricity",'Combined Fuel Prices'!$AL:$AL,'BFPaT-pretax-electricity'!$A5) * (1-SUMIFS('Tax Percentages'!S:S,'Tax Percentages'!$A:$A,"Electricity"))</f>
        <v>1.9477419972604585E-5</v>
      </c>
      <c r="U5">
        <f>SUMIFS('Combined Fuel Prices'!Y:Y,'Combined Fuel Prices'!$C:$C, "Electricity",'Combined Fuel Prices'!$AL:$AL,'BFPaT-pretax-electricity'!$A5) * (1-SUMIFS('Tax Percentages'!T:T,'Tax Percentages'!$A:$A,"Electricity"))</f>
        <v>1.9574180647078228E-5</v>
      </c>
      <c r="V5">
        <f>SUMIFS('Combined Fuel Prices'!Z:Z,'Combined Fuel Prices'!$C:$C, "Electricity",'Combined Fuel Prices'!$AL:$AL,'BFPaT-pretax-electricity'!$A5) * (1-SUMIFS('Tax Percentages'!U:U,'Tax Percentages'!$A:$A,"Electricity"))</f>
        <v>1.9628954120254754E-5</v>
      </c>
      <c r="W5">
        <f>SUMIFS('Combined Fuel Prices'!AA:AA,'Combined Fuel Prices'!$C:$C, "Electricity",'Combined Fuel Prices'!$AL:$AL,'BFPaT-pretax-electricity'!$A5) * (1-SUMIFS('Tax Percentages'!V:V,'Tax Percentages'!$A:$A,"Electricity"))</f>
        <v>1.9534988915509468E-5</v>
      </c>
      <c r="X5">
        <f>SUMIFS('Combined Fuel Prices'!AB:AB,'Combined Fuel Prices'!$C:$C, "Electricity",'Combined Fuel Prices'!$AL:$AL,'BFPaT-pretax-electricity'!$A5) * (1-SUMIFS('Tax Percentages'!W:W,'Tax Percentages'!$A:$A,"Electricity"))</f>
        <v>1.9431132048648455E-5</v>
      </c>
      <c r="Y5">
        <f>SUMIFS('Combined Fuel Prices'!AC:AC,'Combined Fuel Prices'!$C:$C, "Electricity",'Combined Fuel Prices'!$AL:$AL,'BFPaT-pretax-electricity'!$A5) * (1-SUMIFS('Tax Percentages'!X:X,'Tax Percentages'!$A:$A,"Electricity"))</f>
        <v>1.9314577577404417E-5</v>
      </c>
      <c r="Z5">
        <f>SUMIFS('Combined Fuel Prices'!AD:AD,'Combined Fuel Prices'!$C:$C, "Electricity",'Combined Fuel Prices'!$AL:$AL,'BFPaT-pretax-electricity'!$A5) * (1-SUMIFS('Tax Percentages'!Y:Y,'Tax Percentages'!$A:$A,"Electricity"))</f>
        <v>1.9289962223704948E-5</v>
      </c>
      <c r="AA5">
        <f>SUMIFS('Combined Fuel Prices'!AE:AE,'Combined Fuel Prices'!$C:$C, "Electricity",'Combined Fuel Prices'!$AL:$AL,'BFPaT-pretax-electricity'!$A5) * (1-SUMIFS('Tax Percentages'!Z:Z,'Tax Percentages'!$A:$A,"Electricity"))</f>
        <v>1.9353392297571251E-5</v>
      </c>
      <c r="AB5">
        <f>SUMIFS('Combined Fuel Prices'!AF:AF,'Combined Fuel Prices'!$C:$C, "Electricity",'Combined Fuel Prices'!$AL:$AL,'BFPaT-pretax-electricity'!$A5) * (1-SUMIFS('Tax Percentages'!AA:AA,'Tax Percentages'!$A:$A,"Electricity"))</f>
        <v>1.9319006763207791E-5</v>
      </c>
      <c r="AC5">
        <f>SUMIFS('Combined Fuel Prices'!AG:AG,'Combined Fuel Prices'!$C:$C, "Electricity",'Combined Fuel Prices'!$AL:$AL,'BFPaT-pretax-electricity'!$A5) * (1-SUMIFS('Tax Percentages'!AB:AB,'Tax Percentages'!$A:$A,"Electricity"))</f>
        <v>1.9254285774374514E-5</v>
      </c>
      <c r="AD5">
        <f>SUMIFS('Combined Fuel Prices'!AH:AH,'Combined Fuel Prices'!$C:$C, "Electricity",'Combined Fuel Prices'!$AL:$AL,'BFPaT-pretax-electricity'!$A5) * (1-SUMIFS('Tax Percentages'!AC:AC,'Tax Percentages'!$A:$A,"Electricity"))</f>
        <v>1.9129337912252778E-5</v>
      </c>
      <c r="AE5">
        <f>SUMIFS('Combined Fuel Prices'!AI:AI,'Combined Fuel Prices'!$C:$C, "Electricity",'Combined Fuel Prices'!$AL:$AL,'BFPaT-pretax-electricity'!$A5) * (1-SUMIFS('Tax Percentages'!AD:AD,'Tax Percentages'!$A:$A,"Electricity"))</f>
        <v>1.9010243501230578E-5</v>
      </c>
      <c r="AF5">
        <f>SUMIFS('Combined Fuel Prices'!AJ:AJ,'Combined Fuel Prices'!$C:$C, "Electricity",'Combined Fuel Prices'!$AL:$AL,'BFPaT-pretax-electricity'!$A5) * (1-SUMIFS('Tax Percentages'!AE:AE,'Tax Percentages'!$A:$A,"Electricity"))</f>
        <v>1.8792956470576673E-5</v>
      </c>
      <c r="AG5">
        <f t="shared" si="2"/>
        <v>1.8792956470576673E-5</v>
      </c>
      <c r="AH5">
        <f t="shared" si="0"/>
        <v>1.8792956470576673E-5</v>
      </c>
      <c r="AI5">
        <f t="shared" si="0"/>
        <v>1.8792956470576673E-5</v>
      </c>
      <c r="AJ5">
        <f t="shared" si="0"/>
        <v>1.8792956470576673E-5</v>
      </c>
      <c r="AK5">
        <f t="shared" si="0"/>
        <v>1.8792956470576673E-5</v>
      </c>
      <c r="AL5">
        <f t="shared" si="0"/>
        <v>1.8792956470576673E-5</v>
      </c>
      <c r="AM5">
        <f t="shared" si="0"/>
        <v>1.8792956470576673E-5</v>
      </c>
      <c r="AN5">
        <f t="shared" si="0"/>
        <v>1.8792956470576673E-5</v>
      </c>
      <c r="AO5">
        <f t="shared" si="0"/>
        <v>1.8792956470576673E-5</v>
      </c>
      <c r="AP5">
        <f t="shared" si="0"/>
        <v>1.8792956470576673E-5</v>
      </c>
      <c r="AQ5">
        <f t="shared" si="0"/>
        <v>1.8792956470576673E-5</v>
      </c>
      <c r="AR5">
        <f t="shared" si="0"/>
        <v>1.8792956470576673E-5</v>
      </c>
      <c r="AS5">
        <f t="shared" si="0"/>
        <v>1.8792956470576673E-5</v>
      </c>
      <c r="AT5">
        <f t="shared" si="0"/>
        <v>1.8792956470576673E-5</v>
      </c>
      <c r="AU5">
        <f t="shared" si="0"/>
        <v>1.8792956470576673E-5</v>
      </c>
      <c r="AV5">
        <f t="shared" si="0"/>
        <v>1.8792956470576673E-5</v>
      </c>
      <c r="AW5">
        <f t="shared" si="0"/>
        <v>1.8792956470576673E-5</v>
      </c>
      <c r="AX5">
        <f t="shared" si="0"/>
        <v>1.8792956470576673E-5</v>
      </c>
      <c r="AY5">
        <f t="shared" si="0"/>
        <v>1.8792956470576673E-5</v>
      </c>
      <c r="AZ5">
        <f t="shared" si="0"/>
        <v>1.8792956470576673E-5</v>
      </c>
      <c r="BA5">
        <f t="shared" si="0"/>
        <v>1.8792956470576673E-5</v>
      </c>
      <c r="BB5">
        <f t="shared" si="0"/>
        <v>1.8792956470576673E-5</v>
      </c>
      <c r="BC5">
        <f t="shared" si="0"/>
        <v>1.8792956470576673E-5</v>
      </c>
      <c r="BD5">
        <f t="shared" si="0"/>
        <v>1.8792956470576673E-5</v>
      </c>
      <c r="BE5">
        <f t="shared" si="0"/>
        <v>1.8792956470576673E-5</v>
      </c>
      <c r="BF5">
        <f t="shared" si="0"/>
        <v>1.8792956470576673E-5</v>
      </c>
      <c r="BG5">
        <f t="shared" si="0"/>
        <v>1.8792956470576673E-5</v>
      </c>
      <c r="BH5">
        <f t="shared" si="0"/>
        <v>1.8792956470576673E-5</v>
      </c>
      <c r="BI5">
        <f t="shared" si="0"/>
        <v>1.8792956470576673E-5</v>
      </c>
      <c r="BJ5">
        <f t="shared" si="0"/>
        <v>1.8792956470576673E-5</v>
      </c>
      <c r="BK5">
        <f t="shared" si="0"/>
        <v>1.8792956470576673E-5</v>
      </c>
      <c r="BL5">
        <f t="shared" si="0"/>
        <v>1.8792956470576673E-5</v>
      </c>
      <c r="BM5">
        <f t="shared" si="0"/>
        <v>1.8792956470576673E-5</v>
      </c>
      <c r="BN5">
        <f t="shared" si="0"/>
        <v>1.8792956470576673E-5</v>
      </c>
      <c r="BO5">
        <f t="shared" si="0"/>
        <v>1.8792956470576673E-5</v>
      </c>
      <c r="BP5">
        <f t="shared" si="0"/>
        <v>1.8792956470576673E-5</v>
      </c>
      <c r="BQ5">
        <f t="shared" si="0"/>
        <v>1.8792956470576673E-5</v>
      </c>
      <c r="BR5">
        <f t="shared" si="0"/>
        <v>1.8792956470576673E-5</v>
      </c>
      <c r="BS5">
        <f t="shared" si="0"/>
        <v>1.8792956470576673E-5</v>
      </c>
      <c r="BT5">
        <f t="shared" si="0"/>
        <v>1.8792956470576673E-5</v>
      </c>
      <c r="BU5">
        <f t="shared" si="0"/>
        <v>1.8792956470576673E-5</v>
      </c>
      <c r="BV5">
        <f t="shared" si="0"/>
        <v>1.8792956470576673E-5</v>
      </c>
      <c r="BW5">
        <f t="shared" si="0"/>
        <v>1.8792956470576673E-5</v>
      </c>
      <c r="BX5">
        <f t="shared" si="0"/>
        <v>1.8792956470576673E-5</v>
      </c>
      <c r="BY5">
        <f t="shared" si="0"/>
        <v>1.8792956470576673E-5</v>
      </c>
      <c r="BZ5">
        <f t="shared" si="0"/>
        <v>1.8792956470576673E-5</v>
      </c>
      <c r="CA5">
        <f t="shared" si="0"/>
        <v>1.8792956470576673E-5</v>
      </c>
      <c r="CB5">
        <f t="shared" si="0"/>
        <v>1.8792956470576673E-5</v>
      </c>
      <c r="CC5">
        <f t="shared" si="0"/>
        <v>1.8792956470576673E-5</v>
      </c>
      <c r="CD5">
        <f t="shared" si="0"/>
        <v>1.8792956470576673E-5</v>
      </c>
    </row>
    <row r="6" spans="1:82">
      <c r="A6" s="16" t="s">
        <v>329</v>
      </c>
      <c r="B6">
        <f t="shared" si="1"/>
        <v>1.4206477203823297E-5</v>
      </c>
      <c r="C6">
        <f>SUMIFS('Combined Fuel Prices'!G:G,'Combined Fuel Prices'!$C:$C, "Electricity",'Combined Fuel Prices'!$AL:$AL,'BFPaT-pretax-electricity'!$A6) * (1-SUMIFS('Tax Percentages'!B:B,'Tax Percentages'!$A:$A,"Electricity"))</f>
        <v>1.4206477203823297E-5</v>
      </c>
      <c r="D6">
        <f>SUMIFS('Combined Fuel Prices'!H:H,'Combined Fuel Prices'!$C:$C, "Electricity",'Combined Fuel Prices'!$AL:$AL,'BFPaT-pretax-electricity'!$A6) * (1-SUMIFS('Tax Percentages'!C:C,'Tax Percentages'!$A:$A,"Electricity"))</f>
        <v>1.5989802562711549E-5</v>
      </c>
      <c r="E6">
        <f>SUMIFS('Combined Fuel Prices'!I:I,'Combined Fuel Prices'!$C:$C, "Electricity",'Combined Fuel Prices'!$AL:$AL,'BFPaT-pretax-electricity'!$A6) * (1-SUMIFS('Tax Percentages'!D:D,'Tax Percentages'!$A:$A,"Electricity"))</f>
        <v>1.5356699652412913E-5</v>
      </c>
      <c r="F6">
        <f>SUMIFS('Combined Fuel Prices'!J:J,'Combined Fuel Prices'!$C:$C, "Electricity",'Combined Fuel Prices'!$AL:$AL,'BFPaT-pretax-electricity'!$A6) * (1-SUMIFS('Tax Percentages'!E:E,'Tax Percentages'!$A:$A,"Electricity"))</f>
        <v>1.4373923165555553E-5</v>
      </c>
      <c r="G6">
        <f>SUMIFS('Combined Fuel Prices'!K:K,'Combined Fuel Prices'!$C:$C, "Electricity",'Combined Fuel Prices'!$AL:$AL,'BFPaT-pretax-electricity'!$A6) * (1-SUMIFS('Tax Percentages'!F:F,'Tax Percentages'!$A:$A,"Electricity"))</f>
        <v>1.3791765516186632E-5</v>
      </c>
      <c r="H6">
        <f>SUMIFS('Combined Fuel Prices'!L:L,'Combined Fuel Prices'!$C:$C, "Electricity",'Combined Fuel Prices'!$AL:$AL,'BFPaT-pretax-electricity'!$A6) * (1-SUMIFS('Tax Percentages'!G:G,'Tax Percentages'!$A:$A,"Electricity"))</f>
        <v>1.3276665158683542E-5</v>
      </c>
      <c r="I6">
        <f>SUMIFS('Combined Fuel Prices'!M:M,'Combined Fuel Prices'!$C:$C, "Electricity",'Combined Fuel Prices'!$AL:$AL,'BFPaT-pretax-electricity'!$A6) * (1-SUMIFS('Tax Percentages'!H:H,'Tax Percentages'!$A:$A,"Electricity"))</f>
        <v>1.2733523691375834E-5</v>
      </c>
      <c r="J6">
        <f>SUMIFS('Combined Fuel Prices'!N:N,'Combined Fuel Prices'!$C:$C, "Electricity",'Combined Fuel Prices'!$AL:$AL,'BFPaT-pretax-electricity'!$A6) * (1-SUMIFS('Tax Percentages'!I:I,'Tax Percentages'!$A:$A,"Electricity"))</f>
        <v>1.2351551214650117E-5</v>
      </c>
      <c r="K6">
        <f>SUMIFS('Combined Fuel Prices'!O:O,'Combined Fuel Prices'!$C:$C, "Electricity",'Combined Fuel Prices'!$AL:$AL,'BFPaT-pretax-electricity'!$A6) * (1-SUMIFS('Tax Percentages'!J:J,'Tax Percentages'!$A:$A,"Electricity"))</f>
        <v>1.20690976850837E-5</v>
      </c>
      <c r="L6">
        <f>SUMIFS('Combined Fuel Prices'!P:P,'Combined Fuel Prices'!$C:$C, "Electricity",'Combined Fuel Prices'!$AL:$AL,'BFPaT-pretax-electricity'!$A6) * (1-SUMIFS('Tax Percentages'!K:K,'Tax Percentages'!$A:$A,"Electricity"))</f>
        <v>1.1938767158042697E-5</v>
      </c>
      <c r="M6">
        <f>SUMIFS('Combined Fuel Prices'!Q:Q,'Combined Fuel Prices'!$C:$C, "Electricity",'Combined Fuel Prices'!$AL:$AL,'BFPaT-pretax-electricity'!$A6) * (1-SUMIFS('Tax Percentages'!L:L,'Tax Percentages'!$A:$A,"Electricity"))</f>
        <v>1.194807108391133E-5</v>
      </c>
      <c r="N6">
        <f>SUMIFS('Combined Fuel Prices'!R:R,'Combined Fuel Prices'!$C:$C, "Electricity",'Combined Fuel Prices'!$AL:$AL,'BFPaT-pretax-electricity'!$A6) * (1-SUMIFS('Tax Percentages'!M:M,'Tax Percentages'!$A:$A,"Electricity"))</f>
        <v>1.1895185840000803E-5</v>
      </c>
      <c r="O6">
        <f>SUMIFS('Combined Fuel Prices'!S:S,'Combined Fuel Prices'!$C:$C, "Electricity",'Combined Fuel Prices'!$AL:$AL,'BFPaT-pretax-electricity'!$A6) * (1-SUMIFS('Tax Percentages'!N:N,'Tax Percentages'!$A:$A,"Electricity"))</f>
        <v>1.2357794036287233E-5</v>
      </c>
      <c r="P6">
        <f>SUMIFS('Combined Fuel Prices'!T:T,'Combined Fuel Prices'!$C:$C, "Electricity",'Combined Fuel Prices'!$AL:$AL,'BFPaT-pretax-electricity'!$A6) * (1-SUMIFS('Tax Percentages'!O:O,'Tax Percentages'!$A:$A,"Electricity"))</f>
        <v>1.2430975716372254E-5</v>
      </c>
      <c r="Q6">
        <f>SUMIFS('Combined Fuel Prices'!U:U,'Combined Fuel Prices'!$C:$C, "Electricity",'Combined Fuel Prices'!$AL:$AL,'BFPaT-pretax-electricity'!$A6) * (1-SUMIFS('Tax Percentages'!P:P,'Tax Percentages'!$A:$A,"Electricity"))</f>
        <v>1.2364424127935127E-5</v>
      </c>
      <c r="R6">
        <f>SUMIFS('Combined Fuel Prices'!V:V,'Combined Fuel Prices'!$C:$C, "Electricity",'Combined Fuel Prices'!$AL:$AL,'BFPaT-pretax-electricity'!$A6) * (1-SUMIFS('Tax Percentages'!Q:Q,'Tax Percentages'!$A:$A,"Electricity"))</f>
        <v>1.249684068161954E-5</v>
      </c>
      <c r="S6">
        <f>SUMIFS('Combined Fuel Prices'!W:W,'Combined Fuel Prices'!$C:$C, "Electricity",'Combined Fuel Prices'!$AL:$AL,'BFPaT-pretax-electricity'!$A6) * (1-SUMIFS('Tax Percentages'!R:R,'Tax Percentages'!$A:$A,"Electricity"))</f>
        <v>1.2693401646357022E-5</v>
      </c>
      <c r="T6">
        <f>SUMIFS('Combined Fuel Prices'!X:X,'Combined Fuel Prices'!$C:$C, "Electricity",'Combined Fuel Prices'!$AL:$AL,'BFPaT-pretax-electricity'!$A6) * (1-SUMIFS('Tax Percentages'!S:S,'Tax Percentages'!$A:$A,"Electricity"))</f>
        <v>1.2933159565467169E-5</v>
      </c>
      <c r="U6">
        <f>SUMIFS('Combined Fuel Prices'!Y:Y,'Combined Fuel Prices'!$C:$C, "Electricity",'Combined Fuel Prices'!$AL:$AL,'BFPaT-pretax-electricity'!$A6) * (1-SUMIFS('Tax Percentages'!T:T,'Tax Percentages'!$A:$A,"Electricity"))</f>
        <v>1.3076337575304668E-5</v>
      </c>
      <c r="V6">
        <f>SUMIFS('Combined Fuel Prices'!Z:Z,'Combined Fuel Prices'!$C:$C, "Electricity",'Combined Fuel Prices'!$AL:$AL,'BFPaT-pretax-electricity'!$A6) * (1-SUMIFS('Tax Percentages'!U:U,'Tax Percentages'!$A:$A,"Electricity"))</f>
        <v>1.3066198802827439E-5</v>
      </c>
      <c r="W6">
        <f>SUMIFS('Combined Fuel Prices'!AA:AA,'Combined Fuel Prices'!$C:$C, "Electricity",'Combined Fuel Prices'!$AL:$AL,'BFPaT-pretax-electricity'!$A6) * (1-SUMIFS('Tax Percentages'!V:V,'Tax Percentages'!$A:$A,"Electricity"))</f>
        <v>1.3005018860149536E-5</v>
      </c>
      <c r="X6">
        <f>SUMIFS('Combined Fuel Prices'!AB:AB,'Combined Fuel Prices'!$C:$C, "Electricity",'Combined Fuel Prices'!$AL:$AL,'BFPaT-pretax-electricity'!$A6) * (1-SUMIFS('Tax Percentages'!W:W,'Tax Percentages'!$A:$A,"Electricity"))</f>
        <v>1.3009790346379863E-5</v>
      </c>
      <c r="Y6">
        <f>SUMIFS('Combined Fuel Prices'!AC:AC,'Combined Fuel Prices'!$C:$C, "Electricity",'Combined Fuel Prices'!$AL:$AL,'BFPaT-pretax-electricity'!$A6) * (1-SUMIFS('Tax Percentages'!X:X,'Tax Percentages'!$A:$A,"Electricity"))</f>
        <v>1.2913519235896297E-5</v>
      </c>
      <c r="Z6">
        <f>SUMIFS('Combined Fuel Prices'!AD:AD,'Combined Fuel Prices'!$C:$C, "Electricity",'Combined Fuel Prices'!$AL:$AL,'BFPaT-pretax-electricity'!$A6) * (1-SUMIFS('Tax Percentages'!Y:Y,'Tax Percentages'!$A:$A,"Electricity"))</f>
        <v>1.2973435646587826E-5</v>
      </c>
      <c r="AA6">
        <f>SUMIFS('Combined Fuel Prices'!AE:AE,'Combined Fuel Prices'!$C:$C, "Electricity",'Combined Fuel Prices'!$AL:$AL,'BFPaT-pretax-electricity'!$A6) * (1-SUMIFS('Tax Percentages'!Z:Z,'Tax Percentages'!$A:$A,"Electricity"))</f>
        <v>1.2996343430639854E-5</v>
      </c>
      <c r="AB6">
        <f>SUMIFS('Combined Fuel Prices'!AF:AF,'Combined Fuel Prices'!$C:$C, "Electricity",'Combined Fuel Prices'!$AL:$AL,'BFPaT-pretax-electricity'!$A6) * (1-SUMIFS('Tax Percentages'!AA:AA,'Tax Percentages'!$A:$A,"Electricity"))</f>
        <v>1.2958472347147092E-5</v>
      </c>
      <c r="AC6">
        <f>SUMIFS('Combined Fuel Prices'!AG:AG,'Combined Fuel Prices'!$C:$C, "Electricity",'Combined Fuel Prices'!$AL:$AL,'BFPaT-pretax-electricity'!$A6) * (1-SUMIFS('Tax Percentages'!AB:AB,'Tax Percentages'!$A:$A,"Electricity"))</f>
        <v>1.2963670338999039E-5</v>
      </c>
      <c r="AD6">
        <f>SUMIFS('Combined Fuel Prices'!AH:AH,'Combined Fuel Prices'!$C:$C, "Electricity",'Combined Fuel Prices'!$AL:$AL,'BFPaT-pretax-electricity'!$A6) * (1-SUMIFS('Tax Percentages'!AC:AC,'Tax Percentages'!$A:$A,"Electricity"))</f>
        <v>1.2880335354729072E-5</v>
      </c>
      <c r="AE6">
        <f>SUMIFS('Combined Fuel Prices'!AI:AI,'Combined Fuel Prices'!$C:$C, "Electricity",'Combined Fuel Prices'!$AL:$AL,'BFPaT-pretax-electricity'!$A6) * (1-SUMIFS('Tax Percentages'!AD:AD,'Tax Percentages'!$A:$A,"Electricity"))</f>
        <v>1.2827923844490265E-5</v>
      </c>
      <c r="AF6">
        <f>SUMIFS('Combined Fuel Prices'!AJ:AJ,'Combined Fuel Prices'!$C:$C, "Electricity",'Combined Fuel Prices'!$AL:$AL,'BFPaT-pretax-electricity'!$A6) * (1-SUMIFS('Tax Percentages'!AE:AE,'Tax Percentages'!$A:$A,"Electricity"))</f>
        <v>1.2682191887020726E-5</v>
      </c>
      <c r="AG6">
        <f t="shared" si="2"/>
        <v>1.2682191887020726E-5</v>
      </c>
      <c r="AH6">
        <f t="shared" si="0"/>
        <v>1.2682191887020726E-5</v>
      </c>
      <c r="AI6">
        <f t="shared" si="0"/>
        <v>1.2682191887020726E-5</v>
      </c>
      <c r="AJ6">
        <f t="shared" si="0"/>
        <v>1.2682191887020726E-5</v>
      </c>
      <c r="AK6">
        <f t="shared" si="0"/>
        <v>1.2682191887020726E-5</v>
      </c>
      <c r="AL6">
        <f t="shared" si="0"/>
        <v>1.2682191887020726E-5</v>
      </c>
      <c r="AM6">
        <f t="shared" si="0"/>
        <v>1.2682191887020726E-5</v>
      </c>
      <c r="AN6">
        <f t="shared" si="0"/>
        <v>1.2682191887020726E-5</v>
      </c>
      <c r="AO6">
        <f t="shared" si="0"/>
        <v>1.2682191887020726E-5</v>
      </c>
      <c r="AP6">
        <f t="shared" si="0"/>
        <v>1.2682191887020726E-5</v>
      </c>
      <c r="AQ6">
        <f t="shared" si="0"/>
        <v>1.2682191887020726E-5</v>
      </c>
      <c r="AR6">
        <f t="shared" si="0"/>
        <v>1.2682191887020726E-5</v>
      </c>
      <c r="AS6">
        <f t="shared" si="0"/>
        <v>1.2682191887020726E-5</v>
      </c>
      <c r="AT6">
        <f t="shared" si="0"/>
        <v>1.2682191887020726E-5</v>
      </c>
      <c r="AU6">
        <f t="shared" si="0"/>
        <v>1.2682191887020726E-5</v>
      </c>
      <c r="AV6">
        <f t="shared" si="0"/>
        <v>1.2682191887020726E-5</v>
      </c>
      <c r="AW6">
        <f t="shared" si="0"/>
        <v>1.2682191887020726E-5</v>
      </c>
      <c r="AX6">
        <f t="shared" si="0"/>
        <v>1.2682191887020726E-5</v>
      </c>
      <c r="AY6">
        <f t="shared" si="0"/>
        <v>1.2682191887020726E-5</v>
      </c>
      <c r="AZ6">
        <f t="shared" si="0"/>
        <v>1.2682191887020726E-5</v>
      </c>
      <c r="BA6">
        <f t="shared" si="0"/>
        <v>1.2682191887020726E-5</v>
      </c>
      <c r="BB6">
        <f t="shared" si="0"/>
        <v>1.2682191887020726E-5</v>
      </c>
      <c r="BC6">
        <f t="shared" si="0"/>
        <v>1.2682191887020726E-5</v>
      </c>
      <c r="BD6">
        <f t="shared" si="0"/>
        <v>1.2682191887020726E-5</v>
      </c>
      <c r="BE6">
        <f t="shared" si="0"/>
        <v>1.2682191887020726E-5</v>
      </c>
      <c r="BF6">
        <f t="shared" si="0"/>
        <v>1.2682191887020726E-5</v>
      </c>
      <c r="BG6">
        <f t="shared" si="0"/>
        <v>1.2682191887020726E-5</v>
      </c>
      <c r="BH6">
        <f t="shared" si="0"/>
        <v>1.2682191887020726E-5</v>
      </c>
      <c r="BI6">
        <f t="shared" si="0"/>
        <v>1.2682191887020726E-5</v>
      </c>
      <c r="BJ6">
        <f t="shared" si="0"/>
        <v>1.2682191887020726E-5</v>
      </c>
      <c r="BK6">
        <f t="shared" si="0"/>
        <v>1.2682191887020726E-5</v>
      </c>
      <c r="BL6">
        <f t="shared" si="0"/>
        <v>1.2682191887020726E-5</v>
      </c>
      <c r="BM6">
        <f t="shared" si="0"/>
        <v>1.2682191887020726E-5</v>
      </c>
      <c r="BN6">
        <f t="shared" si="0"/>
        <v>1.2682191887020726E-5</v>
      </c>
      <c r="BO6">
        <f t="shared" si="0"/>
        <v>1.2682191887020726E-5</v>
      </c>
      <c r="BP6">
        <f t="shared" si="0"/>
        <v>1.2682191887020726E-5</v>
      </c>
      <c r="BQ6">
        <f t="shared" si="0"/>
        <v>1.2682191887020726E-5</v>
      </c>
      <c r="BR6">
        <f t="shared" si="0"/>
        <v>1.2682191887020726E-5</v>
      </c>
      <c r="BS6">
        <f t="shared" si="0"/>
        <v>1.2682191887020726E-5</v>
      </c>
      <c r="BT6">
        <f t="shared" si="0"/>
        <v>1.2682191887020726E-5</v>
      </c>
      <c r="BU6">
        <f t="shared" si="0"/>
        <v>1.2682191887020726E-5</v>
      </c>
      <c r="BV6">
        <f t="shared" si="0"/>
        <v>1.2682191887020726E-5</v>
      </c>
      <c r="BW6">
        <f t="shared" si="0"/>
        <v>1.2682191887020726E-5</v>
      </c>
      <c r="BX6">
        <f t="shared" si="0"/>
        <v>1.2682191887020726E-5</v>
      </c>
      <c r="BY6">
        <f t="shared" si="0"/>
        <v>1.2682191887020726E-5</v>
      </c>
      <c r="BZ6">
        <f t="shared" si="0"/>
        <v>1.2682191887020726E-5</v>
      </c>
      <c r="CA6">
        <f t="shared" si="0"/>
        <v>1.2682191887020726E-5</v>
      </c>
      <c r="CB6">
        <f t="shared" si="0"/>
        <v>1.2682191887020726E-5</v>
      </c>
      <c r="CC6">
        <f t="shared" si="0"/>
        <v>1.2682191887020726E-5</v>
      </c>
      <c r="CD6">
        <f t="shared" si="0"/>
        <v>1.2682191887020726E-5</v>
      </c>
    </row>
    <row r="7" spans="1:82">
      <c r="A7" s="16" t="s">
        <v>330</v>
      </c>
      <c r="B7">
        <f>C7</f>
        <v>1.4206477203823297E-5</v>
      </c>
      <c r="C7">
        <f>SUMIFS('Combined Fuel Prices'!G:G,'Combined Fuel Prices'!$C:$C, "Electricity",'Combined Fuel Prices'!$AL:$AL,'BFPaT-pretax-electricity'!$A7) * (1-SUMIFS('Tax Percentages'!B:B,'Tax Percentages'!$A:$A,"Electricity"))</f>
        <v>1.4206477203823297E-5</v>
      </c>
      <c r="D7">
        <f>SUMIFS('Combined Fuel Prices'!H:H,'Combined Fuel Prices'!$C:$C, "Electricity",'Combined Fuel Prices'!$AL:$AL,'BFPaT-pretax-electricity'!$A7) * (1-SUMIFS('Tax Percentages'!C:C,'Tax Percentages'!$A:$A,"Electricity"))</f>
        <v>1.6043723229476621E-5</v>
      </c>
      <c r="E7">
        <f>SUMIFS('Combined Fuel Prices'!I:I,'Combined Fuel Prices'!$C:$C, "Electricity",'Combined Fuel Prices'!$AL:$AL,'BFPaT-pretax-electricity'!$A7) * (1-SUMIFS('Tax Percentages'!D:D,'Tax Percentages'!$A:$A,"Electricity"))</f>
        <v>1.5417182720646249E-5</v>
      </c>
      <c r="F7">
        <f>SUMIFS('Combined Fuel Prices'!J:J,'Combined Fuel Prices'!$C:$C, "Electricity",'Combined Fuel Prices'!$AL:$AL,'BFPaT-pretax-electricity'!$A7) * (1-SUMIFS('Tax Percentages'!E:E,'Tax Percentages'!$A:$A,"Electricity"))</f>
        <v>1.5093200490113158E-5</v>
      </c>
      <c r="G7">
        <f>SUMIFS('Combined Fuel Prices'!K:K,'Combined Fuel Prices'!$C:$C, "Electricity",'Combined Fuel Prices'!$AL:$AL,'BFPaT-pretax-electricity'!$A7) * (1-SUMIFS('Tax Percentages'!F:F,'Tax Percentages'!$A:$A,"Electricity"))</f>
        <v>1.4752157564835676E-5</v>
      </c>
      <c r="H7">
        <f>SUMIFS('Combined Fuel Prices'!L:L,'Combined Fuel Prices'!$C:$C, "Electricity",'Combined Fuel Prices'!$AL:$AL,'BFPaT-pretax-electricity'!$A7) * (1-SUMIFS('Tax Percentages'!G:G,'Tax Percentages'!$A:$A,"Electricity"))</f>
        <v>1.440084704312975E-5</v>
      </c>
      <c r="I7">
        <f>SUMIFS('Combined Fuel Prices'!M:M,'Combined Fuel Prices'!$C:$C, "Electricity",'Combined Fuel Prices'!$AL:$AL,'BFPaT-pretax-electricity'!$A7) * (1-SUMIFS('Tax Percentages'!H:H,'Tax Percentages'!$A:$A,"Electricity"))</f>
        <v>1.4051172271992447E-5</v>
      </c>
      <c r="J7">
        <f>SUMIFS('Combined Fuel Prices'!N:N,'Combined Fuel Prices'!$C:$C, "Electricity",'Combined Fuel Prices'!$AL:$AL,'BFPaT-pretax-electricity'!$A7) * (1-SUMIFS('Tax Percentages'!I:I,'Tax Percentages'!$A:$A,"Electricity"))</f>
        <v>1.3773561898062989E-5</v>
      </c>
      <c r="K7">
        <f>SUMIFS('Combined Fuel Prices'!O:O,'Combined Fuel Prices'!$C:$C, "Electricity",'Combined Fuel Prices'!$AL:$AL,'BFPaT-pretax-electricity'!$A7) * (1-SUMIFS('Tax Percentages'!J:J,'Tax Percentages'!$A:$A,"Electricity"))</f>
        <v>1.3628460507930575E-5</v>
      </c>
      <c r="L7">
        <f>SUMIFS('Combined Fuel Prices'!P:P,'Combined Fuel Prices'!$C:$C, "Electricity",'Combined Fuel Prices'!$AL:$AL,'BFPaT-pretax-electricity'!$A7) * (1-SUMIFS('Tax Percentages'!K:K,'Tax Percentages'!$A:$A,"Electricity"))</f>
        <v>1.355480604624831E-5</v>
      </c>
      <c r="M7">
        <f>SUMIFS('Combined Fuel Prices'!Q:Q,'Combined Fuel Prices'!$C:$C, "Electricity",'Combined Fuel Prices'!$AL:$AL,'BFPaT-pretax-electricity'!$A7) * (1-SUMIFS('Tax Percentages'!L:L,'Tax Percentages'!$A:$A,"Electricity"))</f>
        <v>1.3591686028043571E-5</v>
      </c>
      <c r="N7">
        <f>SUMIFS('Combined Fuel Prices'!R:R,'Combined Fuel Prices'!$C:$C, "Electricity",'Combined Fuel Prices'!$AL:$AL,'BFPaT-pretax-electricity'!$A7) * (1-SUMIFS('Tax Percentages'!M:M,'Tax Percentages'!$A:$A,"Electricity"))</f>
        <v>1.3594128585615951E-5</v>
      </c>
      <c r="O7">
        <f>SUMIFS('Combined Fuel Prices'!S:S,'Combined Fuel Prices'!$C:$C, "Electricity",'Combined Fuel Prices'!$AL:$AL,'BFPaT-pretax-electricity'!$A7) * (1-SUMIFS('Tax Percentages'!N:N,'Tax Percentages'!$A:$A,"Electricity"))</f>
        <v>1.390587353677272E-5</v>
      </c>
      <c r="P7">
        <f>SUMIFS('Combined Fuel Prices'!T:T,'Combined Fuel Prices'!$C:$C, "Electricity",'Combined Fuel Prices'!$AL:$AL,'BFPaT-pretax-electricity'!$A7) * (1-SUMIFS('Tax Percentages'!O:O,'Tax Percentages'!$A:$A,"Electricity"))</f>
        <v>1.4077788425284556E-5</v>
      </c>
      <c r="Q7">
        <f>SUMIFS('Combined Fuel Prices'!U:U,'Combined Fuel Prices'!$C:$C, "Electricity",'Combined Fuel Prices'!$AL:$AL,'BFPaT-pretax-electricity'!$A7) * (1-SUMIFS('Tax Percentages'!P:P,'Tax Percentages'!$A:$A,"Electricity"))</f>
        <v>1.4036722278486726E-5</v>
      </c>
      <c r="R7">
        <f>SUMIFS('Combined Fuel Prices'!V:V,'Combined Fuel Prices'!$C:$C, "Electricity",'Combined Fuel Prices'!$AL:$AL,'BFPaT-pretax-electricity'!$A7) * (1-SUMIFS('Tax Percentages'!Q:Q,'Tax Percentages'!$A:$A,"Electricity"))</f>
        <v>1.4112611119868833E-5</v>
      </c>
      <c r="S7">
        <f>SUMIFS('Combined Fuel Prices'!W:W,'Combined Fuel Prices'!$C:$C, "Electricity",'Combined Fuel Prices'!$AL:$AL,'BFPaT-pretax-electricity'!$A7) * (1-SUMIFS('Tax Percentages'!R:R,'Tax Percentages'!$A:$A,"Electricity"))</f>
        <v>1.429831802793178E-5</v>
      </c>
      <c r="T7">
        <f>SUMIFS('Combined Fuel Prices'!X:X,'Combined Fuel Prices'!$C:$C, "Electricity",'Combined Fuel Prices'!$AL:$AL,'BFPaT-pretax-electricity'!$A7) * (1-SUMIFS('Tax Percentages'!S:S,'Tax Percentages'!$A:$A,"Electricity"))</f>
        <v>1.4538704125892167E-5</v>
      </c>
      <c r="U7">
        <f>SUMIFS('Combined Fuel Prices'!Y:Y,'Combined Fuel Prices'!$C:$C, "Electricity",'Combined Fuel Prices'!$AL:$AL,'BFPaT-pretax-electricity'!$A7) * (1-SUMIFS('Tax Percentages'!T:T,'Tax Percentages'!$A:$A,"Electricity"))</f>
        <v>1.463335723524259E-5</v>
      </c>
      <c r="V7">
        <f>SUMIFS('Combined Fuel Prices'!Z:Z,'Combined Fuel Prices'!$C:$C, "Electricity",'Combined Fuel Prices'!$AL:$AL,'BFPaT-pretax-electricity'!$A7) * (1-SUMIFS('Tax Percentages'!U:U,'Tax Percentages'!$A:$A,"Electricity"))</f>
        <v>1.4693450933788715E-5</v>
      </c>
      <c r="W7">
        <f>SUMIFS('Combined Fuel Prices'!AA:AA,'Combined Fuel Prices'!$C:$C, "Electricity",'Combined Fuel Prices'!$AL:$AL,'BFPaT-pretax-electricity'!$A7) * (1-SUMIFS('Tax Percentages'!V:V,'Tax Percentages'!$A:$A,"Electricity"))</f>
        <v>1.4647735167177049E-5</v>
      </c>
      <c r="X7">
        <f>SUMIFS('Combined Fuel Prices'!AB:AB,'Combined Fuel Prices'!$C:$C, "Electricity",'Combined Fuel Prices'!$AL:$AL,'BFPaT-pretax-electricity'!$A7) * (1-SUMIFS('Tax Percentages'!W:W,'Tax Percentages'!$A:$A,"Electricity"))</f>
        <v>1.4605517448210983E-5</v>
      </c>
      <c r="Y7">
        <f>SUMIFS('Combined Fuel Prices'!AC:AC,'Combined Fuel Prices'!$C:$C, "Electricity",'Combined Fuel Prices'!$AL:$AL,'BFPaT-pretax-electricity'!$A7) * (1-SUMIFS('Tax Percentages'!X:X,'Tax Percentages'!$A:$A,"Electricity"))</f>
        <v>1.4547201739413362E-5</v>
      </c>
      <c r="Z7">
        <f>SUMIFS('Combined Fuel Prices'!AD:AD,'Combined Fuel Prices'!$C:$C, "Electricity",'Combined Fuel Prices'!$AL:$AL,'BFPaT-pretax-electricity'!$A7) * (1-SUMIFS('Tax Percentages'!Y:Y,'Tax Percentages'!$A:$A,"Electricity"))</f>
        <v>1.4563371790816179E-5</v>
      </c>
      <c r="AA7">
        <f>SUMIFS('Combined Fuel Prices'!AE:AE,'Combined Fuel Prices'!$C:$C, "Electricity",'Combined Fuel Prices'!$AL:$AL,'BFPaT-pretax-electricity'!$A7) * (1-SUMIFS('Tax Percentages'!Z:Z,'Tax Percentages'!$A:$A,"Electricity"))</f>
        <v>1.4630807762789966E-5</v>
      </c>
      <c r="AB7">
        <f>SUMIFS('Combined Fuel Prices'!AF:AF,'Combined Fuel Prices'!$C:$C, "Electricity",'Combined Fuel Prices'!$AL:$AL,'BFPaT-pretax-electricity'!$A7) * (1-SUMIFS('Tax Percentages'!AA:AA,'Tax Percentages'!$A:$A,"Electricity"))</f>
        <v>1.4630026389281948E-5</v>
      </c>
      <c r="AC7">
        <f>SUMIFS('Combined Fuel Prices'!AG:AG,'Combined Fuel Prices'!$C:$C, "Electricity",'Combined Fuel Prices'!$AL:$AL,'BFPaT-pretax-electricity'!$A7) * (1-SUMIFS('Tax Percentages'!AB:AB,'Tax Percentages'!$A:$A,"Electricity"))</f>
        <v>1.4615480313681211E-5</v>
      </c>
      <c r="AD7">
        <f>SUMIFS('Combined Fuel Prices'!AH:AH,'Combined Fuel Prices'!$C:$C, "Electricity",'Combined Fuel Prices'!$AL:$AL,'BFPaT-pretax-electricity'!$A7) * (1-SUMIFS('Tax Percentages'!AC:AC,'Tax Percentages'!$A:$A,"Electricity"))</f>
        <v>1.4543909043696329E-5</v>
      </c>
      <c r="AE7">
        <f>SUMIFS('Combined Fuel Prices'!AI:AI,'Combined Fuel Prices'!$C:$C, "Electricity",'Combined Fuel Prices'!$AL:$AL,'BFPaT-pretax-electricity'!$A7) * (1-SUMIFS('Tax Percentages'!AD:AD,'Tax Percentages'!$A:$A,"Electricity"))</f>
        <v>1.4475104372859191E-5</v>
      </c>
      <c r="AF7">
        <f>SUMIFS('Combined Fuel Prices'!AJ:AJ,'Combined Fuel Prices'!$C:$C, "Electricity",'Combined Fuel Prices'!$AL:$AL,'BFPaT-pretax-electricity'!$A7) * (1-SUMIFS('Tax Percentages'!AE:AE,'Tax Percentages'!$A:$A,"Electricity"))</f>
        <v>1.4332596257310952E-5</v>
      </c>
      <c r="AG7">
        <f t="shared" si="2"/>
        <v>1.4332596257310952E-5</v>
      </c>
      <c r="AH7">
        <f t="shared" si="0"/>
        <v>1.4332596257310952E-5</v>
      </c>
      <c r="AI7">
        <f t="shared" si="0"/>
        <v>1.4332596257310952E-5</v>
      </c>
      <c r="AJ7">
        <f t="shared" si="0"/>
        <v>1.4332596257310952E-5</v>
      </c>
      <c r="AK7">
        <f t="shared" si="0"/>
        <v>1.4332596257310952E-5</v>
      </c>
      <c r="AL7">
        <f t="shared" si="0"/>
        <v>1.4332596257310952E-5</v>
      </c>
      <c r="AM7">
        <f t="shared" si="0"/>
        <v>1.4332596257310952E-5</v>
      </c>
      <c r="AN7">
        <f t="shared" si="0"/>
        <v>1.4332596257310952E-5</v>
      </c>
      <c r="AO7">
        <f t="shared" si="0"/>
        <v>1.4332596257310952E-5</v>
      </c>
      <c r="AP7">
        <f t="shared" si="0"/>
        <v>1.4332596257310952E-5</v>
      </c>
      <c r="AQ7">
        <f t="shared" si="0"/>
        <v>1.4332596257310952E-5</v>
      </c>
      <c r="AR7">
        <f t="shared" si="0"/>
        <v>1.4332596257310952E-5</v>
      </c>
      <c r="AS7">
        <f t="shared" si="0"/>
        <v>1.4332596257310952E-5</v>
      </c>
      <c r="AT7">
        <f t="shared" si="0"/>
        <v>1.4332596257310952E-5</v>
      </c>
      <c r="AU7">
        <f t="shared" si="0"/>
        <v>1.4332596257310952E-5</v>
      </c>
      <c r="AV7">
        <f t="shared" si="0"/>
        <v>1.4332596257310952E-5</v>
      </c>
      <c r="AW7">
        <f t="shared" si="0"/>
        <v>1.4332596257310952E-5</v>
      </c>
      <c r="AX7">
        <f t="shared" si="0"/>
        <v>1.4332596257310952E-5</v>
      </c>
      <c r="AY7">
        <f t="shared" si="0"/>
        <v>1.4332596257310952E-5</v>
      </c>
      <c r="AZ7">
        <f t="shared" si="0"/>
        <v>1.4332596257310952E-5</v>
      </c>
      <c r="BA7">
        <f t="shared" si="0"/>
        <v>1.4332596257310952E-5</v>
      </c>
      <c r="BB7">
        <f t="shared" si="0"/>
        <v>1.4332596257310952E-5</v>
      </c>
      <c r="BC7">
        <f t="shared" si="0"/>
        <v>1.4332596257310952E-5</v>
      </c>
      <c r="BD7">
        <f t="shared" si="0"/>
        <v>1.4332596257310952E-5</v>
      </c>
      <c r="BE7">
        <f t="shared" si="0"/>
        <v>1.4332596257310952E-5</v>
      </c>
      <c r="BF7">
        <f t="shared" si="0"/>
        <v>1.4332596257310952E-5</v>
      </c>
      <c r="BG7">
        <f t="shared" ref="AH7:CD9" si="3">BF7</f>
        <v>1.4332596257310952E-5</v>
      </c>
      <c r="BH7">
        <f t="shared" si="3"/>
        <v>1.4332596257310952E-5</v>
      </c>
      <c r="BI7">
        <f t="shared" si="3"/>
        <v>1.4332596257310952E-5</v>
      </c>
      <c r="BJ7">
        <f t="shared" si="3"/>
        <v>1.4332596257310952E-5</v>
      </c>
      <c r="BK7">
        <f t="shared" si="3"/>
        <v>1.4332596257310952E-5</v>
      </c>
      <c r="BL7">
        <f t="shared" si="3"/>
        <v>1.4332596257310952E-5</v>
      </c>
      <c r="BM7">
        <f t="shared" si="3"/>
        <v>1.4332596257310952E-5</v>
      </c>
      <c r="BN7">
        <f t="shared" si="3"/>
        <v>1.4332596257310952E-5</v>
      </c>
      <c r="BO7">
        <f t="shared" si="3"/>
        <v>1.4332596257310952E-5</v>
      </c>
      <c r="BP7">
        <f t="shared" si="3"/>
        <v>1.4332596257310952E-5</v>
      </c>
      <c r="BQ7">
        <f t="shared" si="3"/>
        <v>1.4332596257310952E-5</v>
      </c>
      <c r="BR7">
        <f t="shared" si="3"/>
        <v>1.4332596257310952E-5</v>
      </c>
      <c r="BS7">
        <f t="shared" si="3"/>
        <v>1.4332596257310952E-5</v>
      </c>
      <c r="BT7">
        <f t="shared" si="3"/>
        <v>1.4332596257310952E-5</v>
      </c>
      <c r="BU7">
        <f t="shared" si="3"/>
        <v>1.4332596257310952E-5</v>
      </c>
      <c r="BV7">
        <f t="shared" si="3"/>
        <v>1.4332596257310952E-5</v>
      </c>
      <c r="BW7">
        <f t="shared" si="3"/>
        <v>1.4332596257310952E-5</v>
      </c>
      <c r="BX7">
        <f t="shared" si="3"/>
        <v>1.4332596257310952E-5</v>
      </c>
      <c r="BY7">
        <f t="shared" si="3"/>
        <v>1.4332596257310952E-5</v>
      </c>
      <c r="BZ7">
        <f t="shared" si="3"/>
        <v>1.4332596257310952E-5</v>
      </c>
      <c r="CA7">
        <f t="shared" si="3"/>
        <v>1.4332596257310952E-5</v>
      </c>
      <c r="CB7">
        <f t="shared" si="3"/>
        <v>1.4332596257310952E-5</v>
      </c>
      <c r="CC7">
        <f t="shared" si="3"/>
        <v>1.4332596257310952E-5</v>
      </c>
      <c r="CD7">
        <f t="shared" si="3"/>
        <v>1.4332596257310952E-5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Electricity",'Combined Fuel Prices'!$AL:$AL,'BFPaT-pretax-electricity'!$A8) * (1-SUMIFS('Tax Percentages'!B:B,'Tax Percentages'!$A:$A,"Electricity"))</f>
        <v>0</v>
      </c>
      <c r="D8">
        <f>SUMIFS('Combined Fuel Prices'!H:H,'Combined Fuel Prices'!$C:$C, "Electricity",'Combined Fuel Prices'!$AL:$AL,'BFPaT-pretax-electricity'!$A8) * (1-SUMIFS('Tax Percentages'!C:C,'Tax Percentages'!$A:$A,"Electricity"))</f>
        <v>0</v>
      </c>
      <c r="E8">
        <f>SUMIFS('Combined Fuel Prices'!I:I,'Combined Fuel Prices'!$C:$C, "Electricity",'Combined Fuel Prices'!$AL:$AL,'BFPaT-pretax-electricity'!$A8) * (1-SUMIFS('Tax Percentages'!D:D,'Tax Percentages'!$A:$A,"Electricity"))</f>
        <v>0</v>
      </c>
      <c r="F8">
        <f>SUMIFS('Combined Fuel Prices'!J:J,'Combined Fuel Prices'!$C:$C, "Electricity",'Combined Fuel Prices'!$AL:$AL,'BFPaT-pretax-electricity'!$A8) * (1-SUMIFS('Tax Percentages'!E:E,'Tax Percentages'!$A:$A,"Electricity"))</f>
        <v>0</v>
      </c>
      <c r="G8">
        <f>SUMIFS('Combined Fuel Prices'!K:K,'Combined Fuel Prices'!$C:$C, "Electricity",'Combined Fuel Prices'!$AL:$AL,'BFPaT-pretax-electricity'!$A8) * (1-SUMIFS('Tax Percentages'!F:F,'Tax Percentages'!$A:$A,"Electricity"))</f>
        <v>0</v>
      </c>
      <c r="H8">
        <f>SUMIFS('Combined Fuel Prices'!L:L,'Combined Fuel Prices'!$C:$C, "Electricity",'Combined Fuel Prices'!$AL:$AL,'BFPaT-pretax-electricity'!$A8) * (1-SUMIFS('Tax Percentages'!G:G,'Tax Percentages'!$A:$A,"Electricity"))</f>
        <v>0</v>
      </c>
      <c r="I8">
        <f>SUMIFS('Combined Fuel Prices'!M:M,'Combined Fuel Prices'!$C:$C, "Electricity",'Combined Fuel Prices'!$AL:$AL,'BFPaT-pretax-electricity'!$A8) * (1-SUMIFS('Tax Percentages'!H:H,'Tax Percentages'!$A:$A,"Electricity"))</f>
        <v>0</v>
      </c>
      <c r="J8">
        <f>SUMIFS('Combined Fuel Prices'!N:N,'Combined Fuel Prices'!$C:$C, "Electricity",'Combined Fuel Prices'!$AL:$AL,'BFPaT-pretax-electricity'!$A8) * (1-SUMIFS('Tax Percentages'!I:I,'Tax Percentages'!$A:$A,"Electricity"))</f>
        <v>0</v>
      </c>
      <c r="K8">
        <f>SUMIFS('Combined Fuel Prices'!O:O,'Combined Fuel Prices'!$C:$C, "Electricity",'Combined Fuel Prices'!$AL:$AL,'BFPaT-pretax-electricity'!$A8) * (1-SUMIFS('Tax Percentages'!J:J,'Tax Percentages'!$A:$A,"Electricity"))</f>
        <v>0</v>
      </c>
      <c r="L8">
        <f>SUMIFS('Combined Fuel Prices'!P:P,'Combined Fuel Prices'!$C:$C, "Electricity",'Combined Fuel Prices'!$AL:$AL,'BFPaT-pretax-electricity'!$A8) * (1-SUMIFS('Tax Percentages'!K:K,'Tax Percentages'!$A:$A,"Electricity"))</f>
        <v>0</v>
      </c>
      <c r="M8">
        <f>SUMIFS('Combined Fuel Prices'!Q:Q,'Combined Fuel Prices'!$C:$C, "Electricity",'Combined Fuel Prices'!$AL:$AL,'BFPaT-pretax-electricity'!$A8) * (1-SUMIFS('Tax Percentages'!L:L,'Tax Percentages'!$A:$A,"Electricity"))</f>
        <v>0</v>
      </c>
      <c r="N8">
        <f>SUMIFS('Combined Fuel Prices'!R:R,'Combined Fuel Prices'!$C:$C, "Electricity",'Combined Fuel Prices'!$AL:$AL,'BFPaT-pretax-electricity'!$A8) * (1-SUMIFS('Tax Percentages'!M:M,'Tax Percentages'!$A:$A,"Electricity"))</f>
        <v>0</v>
      </c>
      <c r="O8">
        <f>SUMIFS('Combined Fuel Prices'!S:S,'Combined Fuel Prices'!$C:$C, "Electricity",'Combined Fuel Prices'!$AL:$AL,'BFPaT-pretax-electricity'!$A8) * (1-SUMIFS('Tax Percentages'!N:N,'Tax Percentages'!$A:$A,"Electricity"))</f>
        <v>0</v>
      </c>
      <c r="P8">
        <f>SUMIFS('Combined Fuel Prices'!T:T,'Combined Fuel Prices'!$C:$C, "Electricity",'Combined Fuel Prices'!$AL:$AL,'BFPaT-pretax-electricity'!$A8) * (1-SUMIFS('Tax Percentages'!O:O,'Tax Percentages'!$A:$A,"Electricity"))</f>
        <v>0</v>
      </c>
      <c r="Q8">
        <f>SUMIFS('Combined Fuel Prices'!U:U,'Combined Fuel Prices'!$C:$C, "Electricity",'Combined Fuel Prices'!$AL:$AL,'BFPaT-pretax-electricity'!$A8) * (1-SUMIFS('Tax Percentages'!P:P,'Tax Percentages'!$A:$A,"Electricity"))</f>
        <v>0</v>
      </c>
      <c r="R8">
        <f>SUMIFS('Combined Fuel Prices'!V:V,'Combined Fuel Prices'!$C:$C, "Electricity",'Combined Fuel Prices'!$AL:$AL,'BFPaT-pretax-electricity'!$A8) * (1-SUMIFS('Tax Percentages'!Q:Q,'Tax Percentages'!$A:$A,"Electricity"))</f>
        <v>0</v>
      </c>
      <c r="S8">
        <f>SUMIFS('Combined Fuel Prices'!W:W,'Combined Fuel Prices'!$C:$C, "Electricity",'Combined Fuel Prices'!$AL:$AL,'BFPaT-pretax-electricity'!$A8) * (1-SUMIFS('Tax Percentages'!R:R,'Tax Percentages'!$A:$A,"Electricity"))</f>
        <v>0</v>
      </c>
      <c r="T8">
        <f>SUMIFS('Combined Fuel Prices'!X:X,'Combined Fuel Prices'!$C:$C, "Electricity",'Combined Fuel Prices'!$AL:$AL,'BFPaT-pretax-electricity'!$A8) * (1-SUMIFS('Tax Percentages'!S:S,'Tax Percentages'!$A:$A,"Electricity"))</f>
        <v>0</v>
      </c>
      <c r="U8">
        <f>SUMIFS('Combined Fuel Prices'!Y:Y,'Combined Fuel Prices'!$C:$C, "Electricity",'Combined Fuel Prices'!$AL:$AL,'BFPaT-pretax-electricity'!$A8) * (1-SUMIFS('Tax Percentages'!T:T,'Tax Percentages'!$A:$A,"Electricity"))</f>
        <v>0</v>
      </c>
      <c r="V8">
        <f>SUMIFS('Combined Fuel Prices'!Z:Z,'Combined Fuel Prices'!$C:$C, "Electricity",'Combined Fuel Prices'!$AL:$AL,'BFPaT-pretax-electricity'!$A8) * (1-SUMIFS('Tax Percentages'!U:U,'Tax Percentages'!$A:$A,"Electricity"))</f>
        <v>0</v>
      </c>
      <c r="W8">
        <f>SUMIFS('Combined Fuel Prices'!AA:AA,'Combined Fuel Prices'!$C:$C, "Electricity",'Combined Fuel Prices'!$AL:$AL,'BFPaT-pretax-electricity'!$A8) * (1-SUMIFS('Tax Percentages'!V:V,'Tax Percentages'!$A:$A,"Electricity"))</f>
        <v>0</v>
      </c>
      <c r="X8">
        <f>SUMIFS('Combined Fuel Prices'!AB:AB,'Combined Fuel Prices'!$C:$C, "Electricity",'Combined Fuel Prices'!$AL:$AL,'BFPaT-pretax-electricity'!$A8) * (1-SUMIFS('Tax Percentages'!W:W,'Tax Percentages'!$A:$A,"Electricity"))</f>
        <v>0</v>
      </c>
      <c r="Y8">
        <f>SUMIFS('Combined Fuel Prices'!AC:AC,'Combined Fuel Prices'!$C:$C, "Electricity",'Combined Fuel Prices'!$AL:$AL,'BFPaT-pretax-electricity'!$A8) * (1-SUMIFS('Tax Percentages'!X:X,'Tax Percentages'!$A:$A,"Electricity"))</f>
        <v>0</v>
      </c>
      <c r="Z8">
        <f>SUMIFS('Combined Fuel Prices'!AD:AD,'Combined Fuel Prices'!$C:$C, "Electricity",'Combined Fuel Prices'!$AL:$AL,'BFPaT-pretax-electricity'!$A8) * (1-SUMIFS('Tax Percentages'!Y:Y,'Tax Percentages'!$A:$A,"Electricity"))</f>
        <v>0</v>
      </c>
      <c r="AA8">
        <f>SUMIFS('Combined Fuel Prices'!AE:AE,'Combined Fuel Prices'!$C:$C, "Electricity",'Combined Fuel Prices'!$AL:$AL,'BFPaT-pretax-electricity'!$A8) * (1-SUMIFS('Tax Percentages'!Z:Z,'Tax Percentages'!$A:$A,"Electricity"))</f>
        <v>0</v>
      </c>
      <c r="AB8">
        <f>SUMIFS('Combined Fuel Prices'!AF:AF,'Combined Fuel Prices'!$C:$C, "Electricity",'Combined Fuel Prices'!$AL:$AL,'BFPaT-pretax-electricity'!$A8) * (1-SUMIFS('Tax Percentages'!AA:AA,'Tax Percentages'!$A:$A,"Electricity"))</f>
        <v>0</v>
      </c>
      <c r="AC8">
        <f>SUMIFS('Combined Fuel Prices'!AG:AG,'Combined Fuel Prices'!$C:$C, "Electricity",'Combined Fuel Prices'!$AL:$AL,'BFPaT-pretax-electricity'!$A8) * (1-SUMIFS('Tax Percentages'!AB:AB,'Tax Percentages'!$A:$A,"Electricity"))</f>
        <v>0</v>
      </c>
      <c r="AD8">
        <f>SUMIFS('Combined Fuel Prices'!AH:AH,'Combined Fuel Prices'!$C:$C, "Electricity",'Combined Fuel Prices'!$AL:$AL,'BFPaT-pretax-electricity'!$A8) * (1-SUMIFS('Tax Percentages'!AC:AC,'Tax Percentages'!$A:$A,"Electricity"))</f>
        <v>0</v>
      </c>
      <c r="AE8">
        <f>SUMIFS('Combined Fuel Prices'!AI:AI,'Combined Fuel Prices'!$C:$C, "Electricity",'Combined Fuel Prices'!$AL:$AL,'BFPaT-pretax-electricity'!$A8) * (1-SUMIFS('Tax Percentages'!AD:AD,'Tax Percentages'!$A:$A,"Electricity"))</f>
        <v>0</v>
      </c>
      <c r="AF8">
        <f>SUMIFS('Combined Fuel Prices'!AJ:AJ,'Combined Fuel Prices'!$C:$C, "Electricity",'Combined Fuel Prices'!$AL:$AL,'BFPaT-pretax-electricity'!$A8) * (1-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1.4206477203823297E-5</v>
      </c>
      <c r="C9">
        <f>SUMIFS('Combined Fuel Prices'!G:G,'Combined Fuel Prices'!$C:$C, "Electricity",'Combined Fuel Prices'!$AL:$AL,'BFPaT-pretax-electricity'!$A9) * (1-SUMIFS('Tax Percentages'!B:B,'Tax Percentages'!$A:$A,"Electricity"))</f>
        <v>1.4206477203823297E-5</v>
      </c>
      <c r="D9">
        <f>SUMIFS('Combined Fuel Prices'!H:H,'Combined Fuel Prices'!$C:$C, "Electricity",'Combined Fuel Prices'!$AL:$AL,'BFPaT-pretax-electricity'!$A9) * (1-SUMIFS('Tax Percentages'!C:C,'Tax Percentages'!$A:$A,"Electricity"))</f>
        <v>1.6043723229476621E-5</v>
      </c>
      <c r="E9">
        <f>SUMIFS('Combined Fuel Prices'!I:I,'Combined Fuel Prices'!$C:$C, "Electricity",'Combined Fuel Prices'!$AL:$AL,'BFPaT-pretax-electricity'!$A9) * (1-SUMIFS('Tax Percentages'!D:D,'Tax Percentages'!$A:$A,"Electricity"))</f>
        <v>1.5417182720646249E-5</v>
      </c>
      <c r="F9">
        <f>SUMIFS('Combined Fuel Prices'!J:J,'Combined Fuel Prices'!$C:$C, "Electricity",'Combined Fuel Prices'!$AL:$AL,'BFPaT-pretax-electricity'!$A9) * (1-SUMIFS('Tax Percentages'!E:E,'Tax Percentages'!$A:$A,"Electricity"))</f>
        <v>1.5093200490113158E-5</v>
      </c>
      <c r="G9">
        <f>SUMIFS('Combined Fuel Prices'!K:K,'Combined Fuel Prices'!$C:$C, "Electricity",'Combined Fuel Prices'!$AL:$AL,'BFPaT-pretax-electricity'!$A9) * (1-SUMIFS('Tax Percentages'!F:F,'Tax Percentages'!$A:$A,"Electricity"))</f>
        <v>1.4752157564835676E-5</v>
      </c>
      <c r="H9">
        <f>SUMIFS('Combined Fuel Prices'!L:L,'Combined Fuel Prices'!$C:$C, "Electricity",'Combined Fuel Prices'!$AL:$AL,'BFPaT-pretax-electricity'!$A9) * (1-SUMIFS('Tax Percentages'!G:G,'Tax Percentages'!$A:$A,"Electricity"))</f>
        <v>1.440084704312975E-5</v>
      </c>
      <c r="I9">
        <f>SUMIFS('Combined Fuel Prices'!M:M,'Combined Fuel Prices'!$C:$C, "Electricity",'Combined Fuel Prices'!$AL:$AL,'BFPaT-pretax-electricity'!$A9) * (1-SUMIFS('Tax Percentages'!H:H,'Tax Percentages'!$A:$A,"Electricity"))</f>
        <v>1.4051172271992447E-5</v>
      </c>
      <c r="J9">
        <f>SUMIFS('Combined Fuel Prices'!N:N,'Combined Fuel Prices'!$C:$C, "Electricity",'Combined Fuel Prices'!$AL:$AL,'BFPaT-pretax-electricity'!$A9) * (1-SUMIFS('Tax Percentages'!I:I,'Tax Percentages'!$A:$A,"Electricity"))</f>
        <v>1.3773561898062989E-5</v>
      </c>
      <c r="K9">
        <f>SUMIFS('Combined Fuel Prices'!O:O,'Combined Fuel Prices'!$C:$C, "Electricity",'Combined Fuel Prices'!$AL:$AL,'BFPaT-pretax-electricity'!$A9) * (1-SUMIFS('Tax Percentages'!J:J,'Tax Percentages'!$A:$A,"Electricity"))</f>
        <v>1.3628460507930575E-5</v>
      </c>
      <c r="L9">
        <f>SUMIFS('Combined Fuel Prices'!P:P,'Combined Fuel Prices'!$C:$C, "Electricity",'Combined Fuel Prices'!$AL:$AL,'BFPaT-pretax-electricity'!$A9) * (1-SUMIFS('Tax Percentages'!K:K,'Tax Percentages'!$A:$A,"Electricity"))</f>
        <v>1.355480604624831E-5</v>
      </c>
      <c r="M9">
        <f>SUMIFS('Combined Fuel Prices'!Q:Q,'Combined Fuel Prices'!$C:$C, "Electricity",'Combined Fuel Prices'!$AL:$AL,'BFPaT-pretax-electricity'!$A9) * (1-SUMIFS('Tax Percentages'!L:L,'Tax Percentages'!$A:$A,"Electricity"))</f>
        <v>1.3591686028043571E-5</v>
      </c>
      <c r="N9">
        <f>SUMIFS('Combined Fuel Prices'!R:R,'Combined Fuel Prices'!$C:$C, "Electricity",'Combined Fuel Prices'!$AL:$AL,'BFPaT-pretax-electricity'!$A9) * (1-SUMIFS('Tax Percentages'!M:M,'Tax Percentages'!$A:$A,"Electricity"))</f>
        <v>1.3594128585615951E-5</v>
      </c>
      <c r="O9">
        <f>SUMIFS('Combined Fuel Prices'!S:S,'Combined Fuel Prices'!$C:$C, "Electricity",'Combined Fuel Prices'!$AL:$AL,'BFPaT-pretax-electricity'!$A9) * (1-SUMIFS('Tax Percentages'!N:N,'Tax Percentages'!$A:$A,"Electricity"))</f>
        <v>1.390587353677272E-5</v>
      </c>
      <c r="P9">
        <f>SUMIFS('Combined Fuel Prices'!T:T,'Combined Fuel Prices'!$C:$C, "Electricity",'Combined Fuel Prices'!$AL:$AL,'BFPaT-pretax-electricity'!$A9) * (1-SUMIFS('Tax Percentages'!O:O,'Tax Percentages'!$A:$A,"Electricity"))</f>
        <v>1.4077788425284556E-5</v>
      </c>
      <c r="Q9">
        <f>SUMIFS('Combined Fuel Prices'!U:U,'Combined Fuel Prices'!$C:$C, "Electricity",'Combined Fuel Prices'!$AL:$AL,'BFPaT-pretax-electricity'!$A9) * (1-SUMIFS('Tax Percentages'!P:P,'Tax Percentages'!$A:$A,"Electricity"))</f>
        <v>1.4036722278486726E-5</v>
      </c>
      <c r="R9">
        <f>SUMIFS('Combined Fuel Prices'!V:V,'Combined Fuel Prices'!$C:$C, "Electricity",'Combined Fuel Prices'!$AL:$AL,'BFPaT-pretax-electricity'!$A9) * (1-SUMIFS('Tax Percentages'!Q:Q,'Tax Percentages'!$A:$A,"Electricity"))</f>
        <v>1.4112611119868833E-5</v>
      </c>
      <c r="S9">
        <f>SUMIFS('Combined Fuel Prices'!W:W,'Combined Fuel Prices'!$C:$C, "Electricity",'Combined Fuel Prices'!$AL:$AL,'BFPaT-pretax-electricity'!$A9) * (1-SUMIFS('Tax Percentages'!R:R,'Tax Percentages'!$A:$A,"Electricity"))</f>
        <v>1.429831802793178E-5</v>
      </c>
      <c r="T9">
        <f>SUMIFS('Combined Fuel Prices'!X:X,'Combined Fuel Prices'!$C:$C, "Electricity",'Combined Fuel Prices'!$AL:$AL,'BFPaT-pretax-electricity'!$A9) * (1-SUMIFS('Tax Percentages'!S:S,'Tax Percentages'!$A:$A,"Electricity"))</f>
        <v>1.4538704125892167E-5</v>
      </c>
      <c r="U9">
        <f>SUMIFS('Combined Fuel Prices'!Y:Y,'Combined Fuel Prices'!$C:$C, "Electricity",'Combined Fuel Prices'!$AL:$AL,'BFPaT-pretax-electricity'!$A9) * (1-SUMIFS('Tax Percentages'!T:T,'Tax Percentages'!$A:$A,"Electricity"))</f>
        <v>1.463335723524259E-5</v>
      </c>
      <c r="V9">
        <f>SUMIFS('Combined Fuel Prices'!Z:Z,'Combined Fuel Prices'!$C:$C, "Electricity",'Combined Fuel Prices'!$AL:$AL,'BFPaT-pretax-electricity'!$A9) * (1-SUMIFS('Tax Percentages'!U:U,'Tax Percentages'!$A:$A,"Electricity"))</f>
        <v>1.4693450933788715E-5</v>
      </c>
      <c r="W9">
        <f>SUMIFS('Combined Fuel Prices'!AA:AA,'Combined Fuel Prices'!$C:$C, "Electricity",'Combined Fuel Prices'!$AL:$AL,'BFPaT-pretax-electricity'!$A9) * (1-SUMIFS('Tax Percentages'!V:V,'Tax Percentages'!$A:$A,"Electricity"))</f>
        <v>1.4647735167177049E-5</v>
      </c>
      <c r="X9">
        <f>SUMIFS('Combined Fuel Prices'!AB:AB,'Combined Fuel Prices'!$C:$C, "Electricity",'Combined Fuel Prices'!$AL:$AL,'BFPaT-pretax-electricity'!$A9) * (1-SUMIFS('Tax Percentages'!W:W,'Tax Percentages'!$A:$A,"Electricity"))</f>
        <v>1.4605517448210983E-5</v>
      </c>
      <c r="Y9">
        <f>SUMIFS('Combined Fuel Prices'!AC:AC,'Combined Fuel Prices'!$C:$C, "Electricity",'Combined Fuel Prices'!$AL:$AL,'BFPaT-pretax-electricity'!$A9) * (1-SUMIFS('Tax Percentages'!X:X,'Tax Percentages'!$A:$A,"Electricity"))</f>
        <v>1.4547201739413362E-5</v>
      </c>
      <c r="Z9">
        <f>SUMIFS('Combined Fuel Prices'!AD:AD,'Combined Fuel Prices'!$C:$C, "Electricity",'Combined Fuel Prices'!$AL:$AL,'BFPaT-pretax-electricity'!$A9) * (1-SUMIFS('Tax Percentages'!Y:Y,'Tax Percentages'!$A:$A,"Electricity"))</f>
        <v>1.4563371790816179E-5</v>
      </c>
      <c r="AA9">
        <f>SUMIFS('Combined Fuel Prices'!AE:AE,'Combined Fuel Prices'!$C:$C, "Electricity",'Combined Fuel Prices'!$AL:$AL,'BFPaT-pretax-electricity'!$A9) * (1-SUMIFS('Tax Percentages'!Z:Z,'Tax Percentages'!$A:$A,"Electricity"))</f>
        <v>1.4630807762789966E-5</v>
      </c>
      <c r="AB9">
        <f>SUMIFS('Combined Fuel Prices'!AF:AF,'Combined Fuel Prices'!$C:$C, "Electricity",'Combined Fuel Prices'!$AL:$AL,'BFPaT-pretax-electricity'!$A9) * (1-SUMIFS('Tax Percentages'!AA:AA,'Tax Percentages'!$A:$A,"Electricity"))</f>
        <v>1.4630026389281948E-5</v>
      </c>
      <c r="AC9">
        <f>SUMIFS('Combined Fuel Prices'!AG:AG,'Combined Fuel Prices'!$C:$C, "Electricity",'Combined Fuel Prices'!$AL:$AL,'BFPaT-pretax-electricity'!$A9) * (1-SUMIFS('Tax Percentages'!AB:AB,'Tax Percentages'!$A:$A,"Electricity"))</f>
        <v>1.4615480313681211E-5</v>
      </c>
      <c r="AD9">
        <f>SUMIFS('Combined Fuel Prices'!AH:AH,'Combined Fuel Prices'!$C:$C, "Electricity",'Combined Fuel Prices'!$AL:$AL,'BFPaT-pretax-electricity'!$A9) * (1-SUMIFS('Tax Percentages'!AC:AC,'Tax Percentages'!$A:$A,"Electricity"))</f>
        <v>1.4543909043696329E-5</v>
      </c>
      <c r="AE9">
        <f>SUMIFS('Combined Fuel Prices'!AI:AI,'Combined Fuel Prices'!$C:$C, "Electricity",'Combined Fuel Prices'!$AL:$AL,'BFPaT-pretax-electricity'!$A9) * (1-SUMIFS('Tax Percentages'!AD:AD,'Tax Percentages'!$A:$A,"Electricity"))</f>
        <v>1.4475104372859191E-5</v>
      </c>
      <c r="AF9">
        <f>SUMIFS('Combined Fuel Prices'!AJ:AJ,'Combined Fuel Prices'!$C:$C, "Electricity",'Combined Fuel Prices'!$AL:$AL,'BFPaT-pretax-electricity'!$A9) * (1-SUMIFS('Tax Percentages'!AE:AE,'Tax Percentages'!$A:$A,"Electricity"))</f>
        <v>1.4332596257310952E-5</v>
      </c>
      <c r="AG9">
        <f t="shared" si="2"/>
        <v>1.4332596257310952E-5</v>
      </c>
      <c r="AH9">
        <f t="shared" si="3"/>
        <v>1.4332596257310952E-5</v>
      </c>
      <c r="AI9">
        <f t="shared" si="3"/>
        <v>1.4332596257310952E-5</v>
      </c>
      <c r="AJ9">
        <f t="shared" si="3"/>
        <v>1.4332596257310952E-5</v>
      </c>
      <c r="AK9">
        <f t="shared" si="3"/>
        <v>1.4332596257310952E-5</v>
      </c>
      <c r="AL9">
        <f t="shared" si="3"/>
        <v>1.4332596257310952E-5</v>
      </c>
      <c r="AM9">
        <f t="shared" si="3"/>
        <v>1.4332596257310952E-5</v>
      </c>
      <c r="AN9">
        <f t="shared" si="3"/>
        <v>1.4332596257310952E-5</v>
      </c>
      <c r="AO9">
        <f t="shared" si="3"/>
        <v>1.4332596257310952E-5</v>
      </c>
      <c r="AP9">
        <f t="shared" si="3"/>
        <v>1.4332596257310952E-5</v>
      </c>
      <c r="AQ9">
        <f t="shared" si="3"/>
        <v>1.4332596257310952E-5</v>
      </c>
      <c r="AR9">
        <f t="shared" si="3"/>
        <v>1.4332596257310952E-5</v>
      </c>
      <c r="AS9">
        <f t="shared" si="3"/>
        <v>1.4332596257310952E-5</v>
      </c>
      <c r="AT9">
        <f t="shared" si="3"/>
        <v>1.4332596257310952E-5</v>
      </c>
      <c r="AU9">
        <f t="shared" si="3"/>
        <v>1.4332596257310952E-5</v>
      </c>
      <c r="AV9">
        <f t="shared" si="3"/>
        <v>1.4332596257310952E-5</v>
      </c>
      <c r="AW9">
        <f t="shared" si="3"/>
        <v>1.4332596257310952E-5</v>
      </c>
      <c r="AX9">
        <f t="shared" si="3"/>
        <v>1.4332596257310952E-5</v>
      </c>
      <c r="AY9">
        <f t="shared" si="3"/>
        <v>1.4332596257310952E-5</v>
      </c>
      <c r="AZ9">
        <f t="shared" si="3"/>
        <v>1.4332596257310952E-5</v>
      </c>
      <c r="BA9">
        <f t="shared" si="3"/>
        <v>1.4332596257310952E-5</v>
      </c>
      <c r="BB9">
        <f t="shared" si="3"/>
        <v>1.4332596257310952E-5</v>
      </c>
      <c r="BC9">
        <f t="shared" si="3"/>
        <v>1.4332596257310952E-5</v>
      </c>
      <c r="BD9">
        <f t="shared" si="3"/>
        <v>1.4332596257310952E-5</v>
      </c>
      <c r="BE9">
        <f t="shared" si="3"/>
        <v>1.4332596257310952E-5</v>
      </c>
      <c r="BF9">
        <f t="shared" si="3"/>
        <v>1.4332596257310952E-5</v>
      </c>
      <c r="BG9">
        <f t="shared" si="3"/>
        <v>1.4332596257310952E-5</v>
      </c>
      <c r="BH9">
        <f t="shared" si="3"/>
        <v>1.4332596257310952E-5</v>
      </c>
      <c r="BI9">
        <f t="shared" si="3"/>
        <v>1.4332596257310952E-5</v>
      </c>
      <c r="BJ9">
        <f t="shared" si="3"/>
        <v>1.4332596257310952E-5</v>
      </c>
      <c r="BK9">
        <f t="shared" si="3"/>
        <v>1.4332596257310952E-5</v>
      </c>
      <c r="BL9">
        <f t="shared" si="3"/>
        <v>1.4332596257310952E-5</v>
      </c>
      <c r="BM9">
        <f t="shared" si="3"/>
        <v>1.4332596257310952E-5</v>
      </c>
      <c r="BN9">
        <f t="shared" si="3"/>
        <v>1.4332596257310952E-5</v>
      </c>
      <c r="BO9">
        <f t="shared" si="3"/>
        <v>1.4332596257310952E-5</v>
      </c>
      <c r="BP9">
        <f t="shared" si="3"/>
        <v>1.4332596257310952E-5</v>
      </c>
      <c r="BQ9">
        <f t="shared" si="3"/>
        <v>1.4332596257310952E-5</v>
      </c>
      <c r="BR9">
        <f t="shared" si="3"/>
        <v>1.4332596257310952E-5</v>
      </c>
      <c r="BS9">
        <f t="shared" si="3"/>
        <v>1.4332596257310952E-5</v>
      </c>
      <c r="BT9">
        <f t="shared" si="3"/>
        <v>1.4332596257310952E-5</v>
      </c>
      <c r="BU9">
        <f t="shared" si="3"/>
        <v>1.4332596257310952E-5</v>
      </c>
      <c r="BV9">
        <f t="shared" si="3"/>
        <v>1.4332596257310952E-5</v>
      </c>
      <c r="BW9">
        <f t="shared" si="3"/>
        <v>1.4332596257310952E-5</v>
      </c>
      <c r="BX9">
        <f t="shared" si="3"/>
        <v>1.4332596257310952E-5</v>
      </c>
      <c r="BY9">
        <f t="shared" si="3"/>
        <v>1.4332596257310952E-5</v>
      </c>
      <c r="BZ9">
        <f t="shared" si="3"/>
        <v>1.4332596257310952E-5</v>
      </c>
      <c r="CA9">
        <f t="shared" si="3"/>
        <v>1.4332596257310952E-5</v>
      </c>
      <c r="CB9">
        <f t="shared" si="3"/>
        <v>1.4332596257310952E-5</v>
      </c>
      <c r="CC9">
        <f t="shared" si="3"/>
        <v>1.4332596257310952E-5</v>
      </c>
      <c r="CD9">
        <f t="shared" si="3"/>
        <v>1.4332596257310952E-5</v>
      </c>
    </row>
  </sheetData>
  <pageMargins left="0.7" right="0.7" top="0.75" bottom="0.75" header="0.3" footer="0.3"/>
  <pageSetup orientation="portrait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0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1-SUMIFS('Tax Percentages'!B:B,'Tax Percentages'!$A:$A,"Hard Coal"))</f>
        <v>0</v>
      </c>
      <c r="D2">
        <f>SUMIFS('Combined Fuel Prices'!H:H,'Combined Fuel Prices'!$C:$C, "Hard Coal",'Combined Fuel Prices'!$AL:$AL,'BFPaT-pretax-electricity'!$A2) * (1-SUMIFS('Tax Percentages'!C:C,'Tax Percentages'!$A:$A,"Hard Coal"))</f>
        <v>0</v>
      </c>
      <c r="E2">
        <f>SUMIFS('Combined Fuel Prices'!I:I,'Combined Fuel Prices'!$C:$C, "Hard Coal",'Combined Fuel Prices'!$AL:$AL,'BFPaT-pretax-electricity'!$A2) * (1-SUMIFS('Tax Percentages'!D:D,'Tax Percentages'!$A:$A,"Hard Coal"))</f>
        <v>0</v>
      </c>
      <c r="F2">
        <f>SUMIFS('Combined Fuel Prices'!J:J,'Combined Fuel Prices'!$C:$C, "Hard Coal",'Combined Fuel Prices'!$AL:$AL,'BFPaT-pretax-electricity'!$A2) * (1-SUMIFS('Tax Percentages'!E:E,'Tax Percentages'!$A:$A,"Hard Coal"))</f>
        <v>0</v>
      </c>
      <c r="G2">
        <f>SUMIFS('Combined Fuel Prices'!K:K,'Combined Fuel Prices'!$C:$C, "Hard Coal",'Combined Fuel Prices'!$AL:$AL,'BFPaT-pretax-electricity'!$A2) * (1-SUMIFS('Tax Percentages'!F:F,'Tax Percentages'!$A:$A,"Hard Coal"))</f>
        <v>0</v>
      </c>
      <c r="H2">
        <f>SUMIFS('Combined Fuel Prices'!L:L,'Combined Fuel Prices'!$C:$C, "Hard Coal",'Combined Fuel Prices'!$AL:$AL,'BFPaT-pretax-electricity'!$A2) * (1-SUMIFS('Tax Percentages'!G:G,'Tax Percentages'!$A:$A,"Hard Coal"))</f>
        <v>0</v>
      </c>
      <c r="I2">
        <f>SUMIFS('Combined Fuel Prices'!M:M,'Combined Fuel Prices'!$C:$C, "Hard Coal",'Combined Fuel Prices'!$AL:$AL,'BFPaT-pretax-electricity'!$A2) * (1-SUMIFS('Tax Percentages'!H:H,'Tax Percentages'!$A:$A,"Hard Coal"))</f>
        <v>0</v>
      </c>
      <c r="J2">
        <f>SUMIFS('Combined Fuel Prices'!N:N,'Combined Fuel Prices'!$C:$C, "Hard Coal",'Combined Fuel Prices'!$AL:$AL,'BFPaT-pretax-electricity'!$A2) * (1-SUMIFS('Tax Percentages'!I:I,'Tax Percentages'!$A:$A,"Hard Coal"))</f>
        <v>0</v>
      </c>
      <c r="K2">
        <f>SUMIFS('Combined Fuel Prices'!O:O,'Combined Fuel Prices'!$C:$C, "Hard Coal",'Combined Fuel Prices'!$AL:$AL,'BFPaT-pretax-electricity'!$A2) * (1-SUMIFS('Tax Percentages'!J:J,'Tax Percentages'!$A:$A,"Hard Coal"))</f>
        <v>0</v>
      </c>
      <c r="L2">
        <f>SUMIFS('Combined Fuel Prices'!P:P,'Combined Fuel Prices'!$C:$C, "Hard Coal",'Combined Fuel Prices'!$AL:$AL,'BFPaT-pretax-electricity'!$A2) * (1-SUMIFS('Tax Percentages'!K:K,'Tax Percentages'!$A:$A,"Hard Coal"))</f>
        <v>0</v>
      </c>
      <c r="M2">
        <f>SUMIFS('Combined Fuel Prices'!Q:Q,'Combined Fuel Prices'!$C:$C, "Hard Coal",'Combined Fuel Prices'!$AL:$AL,'BFPaT-pretax-electricity'!$A2) * (1-SUMIFS('Tax Percentages'!L:L,'Tax Percentages'!$A:$A,"Hard Coal"))</f>
        <v>0</v>
      </c>
      <c r="N2">
        <f>SUMIFS('Combined Fuel Prices'!R:R,'Combined Fuel Prices'!$C:$C, "Hard Coal",'Combined Fuel Prices'!$AL:$AL,'BFPaT-pretax-electricity'!$A2) * (1-SUMIFS('Tax Percentages'!M:M,'Tax Percentages'!$A:$A,"Hard Coal"))</f>
        <v>0</v>
      </c>
      <c r="O2">
        <f>SUMIFS('Combined Fuel Prices'!S:S,'Combined Fuel Prices'!$C:$C, "Hard Coal",'Combined Fuel Prices'!$AL:$AL,'BFPaT-pretax-electricity'!$A2) * (1-SUMIFS('Tax Percentages'!N:N,'Tax Percentages'!$A:$A,"Hard Coal"))</f>
        <v>0</v>
      </c>
      <c r="P2">
        <f>SUMIFS('Combined Fuel Prices'!T:T,'Combined Fuel Prices'!$C:$C, "Hard Coal",'Combined Fuel Prices'!$AL:$AL,'BFPaT-pretax-electricity'!$A2) * (1-SUMIFS('Tax Percentages'!O:O,'Tax Percentages'!$A:$A,"Hard Coal"))</f>
        <v>0</v>
      </c>
      <c r="Q2">
        <f>SUMIFS('Combined Fuel Prices'!U:U,'Combined Fuel Prices'!$C:$C, "Hard Coal",'Combined Fuel Prices'!$AL:$AL,'BFPaT-pretax-electricity'!$A2) * (1-SUMIFS('Tax Percentages'!P:P,'Tax Percentages'!$A:$A,"Hard Coal"))</f>
        <v>0</v>
      </c>
      <c r="R2">
        <f>SUMIFS('Combined Fuel Prices'!V:V,'Combined Fuel Prices'!$C:$C, "Hard Coal",'Combined Fuel Prices'!$AL:$AL,'BFPaT-pretax-electricity'!$A2) * (1-SUMIFS('Tax Percentages'!Q:Q,'Tax Percentages'!$A:$A,"Hard Coal"))</f>
        <v>0</v>
      </c>
      <c r="S2">
        <f>SUMIFS('Combined Fuel Prices'!W:W,'Combined Fuel Prices'!$C:$C, "Hard Coal",'Combined Fuel Prices'!$AL:$AL,'BFPaT-pretax-electricity'!$A2) * (1-SUMIFS('Tax Percentages'!R:R,'Tax Percentages'!$A:$A,"Hard Coal"))</f>
        <v>0</v>
      </c>
      <c r="T2">
        <f>SUMIFS('Combined Fuel Prices'!X:X,'Combined Fuel Prices'!$C:$C, "Hard Coal",'Combined Fuel Prices'!$AL:$AL,'BFPaT-pretax-electricity'!$A2) * (1-SUMIFS('Tax Percentages'!S:S,'Tax Percentages'!$A:$A,"Hard Coal"))</f>
        <v>0</v>
      </c>
      <c r="U2">
        <f>SUMIFS('Combined Fuel Prices'!Y:Y,'Combined Fuel Prices'!$C:$C, "Hard Coal",'Combined Fuel Prices'!$AL:$AL,'BFPaT-pretax-electricity'!$A2) * (1-SUMIFS('Tax Percentages'!T:T,'Tax Percentages'!$A:$A,"Hard Coal"))</f>
        <v>0</v>
      </c>
      <c r="V2">
        <f>SUMIFS('Combined Fuel Prices'!Z:Z,'Combined Fuel Prices'!$C:$C, "Hard Coal",'Combined Fuel Prices'!$AL:$AL,'BFPaT-pretax-electricity'!$A2) * (1-SUMIFS('Tax Percentages'!U:U,'Tax Percentages'!$A:$A,"Hard Coal"))</f>
        <v>0</v>
      </c>
      <c r="W2">
        <f>SUMIFS('Combined Fuel Prices'!AA:AA,'Combined Fuel Prices'!$C:$C, "Hard Coal",'Combined Fuel Prices'!$AL:$AL,'BFPaT-pretax-electricity'!$A2) * (1-SUMIFS('Tax Percentages'!V:V,'Tax Percentages'!$A:$A,"Hard Coal"))</f>
        <v>0</v>
      </c>
      <c r="X2">
        <f>SUMIFS('Combined Fuel Prices'!AB:AB,'Combined Fuel Prices'!$C:$C, "Hard Coal",'Combined Fuel Prices'!$AL:$AL,'BFPaT-pretax-electricity'!$A2) * (1-SUMIFS('Tax Percentages'!W:W,'Tax Percentages'!$A:$A,"Hard Coal"))</f>
        <v>0</v>
      </c>
      <c r="Y2">
        <f>SUMIFS('Combined Fuel Prices'!AC:AC,'Combined Fuel Prices'!$C:$C, "Hard Coal",'Combined Fuel Prices'!$AL:$AL,'BFPaT-pretax-electricity'!$A2) * (1-SUMIFS('Tax Percentages'!X:X,'Tax Percentages'!$A:$A,"Hard Coal"))</f>
        <v>0</v>
      </c>
      <c r="Z2">
        <f>SUMIFS('Combined Fuel Prices'!AD:AD,'Combined Fuel Prices'!$C:$C, "Hard Coal",'Combined Fuel Prices'!$AL:$AL,'BFPaT-pretax-electricity'!$A2) * (1-SUMIFS('Tax Percentages'!Y:Y,'Tax Percentages'!$A:$A,"Hard Coal"))</f>
        <v>0</v>
      </c>
      <c r="AA2">
        <f>SUMIFS('Combined Fuel Prices'!AE:AE,'Combined Fuel Prices'!$C:$C, "Hard Coal",'Combined Fuel Prices'!$AL:$AL,'BFPaT-pretax-electricity'!$A2) * (1-SUMIFS('Tax Percentages'!Z:Z,'Tax Percentages'!$A:$A,"Hard Coal"))</f>
        <v>0</v>
      </c>
      <c r="AB2">
        <f>SUMIFS('Combined Fuel Prices'!AF:AF,'Combined Fuel Prices'!$C:$C, "Hard Coal",'Combined Fuel Prices'!$AL:$AL,'BFPaT-pretax-electricity'!$A2) * (1-SUMIFS('Tax Percentages'!AA:AA,'Tax Percentages'!$A:$A,"Hard Coal"))</f>
        <v>0</v>
      </c>
      <c r="AC2">
        <f>SUMIFS('Combined Fuel Prices'!AG:AG,'Combined Fuel Prices'!$C:$C, "Hard Coal",'Combined Fuel Prices'!$AL:$AL,'BFPaT-pretax-electricity'!$A2) * (1-SUMIFS('Tax Percentages'!AB:AB,'Tax Percentages'!$A:$A,"Hard Coal"))</f>
        <v>0</v>
      </c>
      <c r="AD2">
        <f>SUMIFS('Combined Fuel Prices'!AH:AH,'Combined Fuel Prices'!$C:$C, "Hard Coal",'Combined Fuel Prices'!$AL:$AL,'BFPaT-pretax-electricity'!$A2) * (1-SUMIFS('Tax Percentages'!AC:AC,'Tax Percentages'!$A:$A,"Hard Coal"))</f>
        <v>0</v>
      </c>
      <c r="AE2">
        <f>SUMIFS('Combined Fuel Prices'!AI:AI,'Combined Fuel Prices'!$C:$C, "Hard Coal",'Combined Fuel Prices'!$AL:$AL,'BFPaT-pretax-electricity'!$A2) * (1-SUMIFS('Tax Percentages'!AD:AD,'Tax Percentages'!$A:$A,"Hard Coal"))</f>
        <v>0</v>
      </c>
      <c r="AF2">
        <f>SUMIFS('Combined Fuel Prices'!AJ:AJ,'Combined Fuel Prices'!$C:$C, "Hard Coal",'Combined Fuel Prices'!$AL:$AL,'BFPaT-pretax-electricity'!$A2) * (1-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2.1084654882828353E-6</v>
      </c>
      <c r="C3">
        <f>SUMIFS('Combined Fuel Prices'!G:G,'Combined Fuel Prices'!$C:$C, "Hard Coal",'Combined Fuel Prices'!$AL:$AL,'BFPaT-pretax-electricity'!$A3) * (1-SUMIFS('Tax Percentages'!B:B,'Tax Percentages'!$A:$A,"Hard Coal"))</f>
        <v>2.1084654882828353E-6</v>
      </c>
      <c r="D3">
        <f>SUMIFS('Combined Fuel Prices'!H:H,'Combined Fuel Prices'!$C:$C, "Hard Coal",'Combined Fuel Prices'!$AL:$AL,'BFPaT-pretax-electricity'!$A3) * (1-SUMIFS('Tax Percentages'!C:C,'Tax Percentages'!$A:$A,"Hard Coal"))</f>
        <v>2.0561279543186657E-6</v>
      </c>
      <c r="E3">
        <f>SUMIFS('Combined Fuel Prices'!I:I,'Combined Fuel Prices'!$C:$C, "Hard Coal",'Combined Fuel Prices'!$AL:$AL,'BFPaT-pretax-electricity'!$A3) * (1-SUMIFS('Tax Percentages'!D:D,'Tax Percentages'!$A:$A,"Hard Coal"))</f>
        <v>1.9430573482347831E-6</v>
      </c>
      <c r="F3">
        <f>SUMIFS('Combined Fuel Prices'!J:J,'Combined Fuel Prices'!$C:$C, "Hard Coal",'Combined Fuel Prices'!$AL:$AL,'BFPaT-pretax-electricity'!$A3) * (1-SUMIFS('Tax Percentages'!E:E,'Tax Percentages'!$A:$A,"Hard Coal"))</f>
        <v>1.893536853175084E-6</v>
      </c>
      <c r="G3">
        <f>SUMIFS('Combined Fuel Prices'!K:K,'Combined Fuel Prices'!$C:$C, "Hard Coal",'Combined Fuel Prices'!$AL:$AL,'BFPaT-pretax-electricity'!$A3) * (1-SUMIFS('Tax Percentages'!F:F,'Tax Percentages'!$A:$A,"Hard Coal"))</f>
        <v>1.8947762550155225E-6</v>
      </c>
      <c r="H3">
        <f>SUMIFS('Combined Fuel Prices'!L:L,'Combined Fuel Prices'!$C:$C, "Hard Coal",'Combined Fuel Prices'!$AL:$AL,'BFPaT-pretax-electricity'!$A3) * (1-SUMIFS('Tax Percentages'!G:G,'Tax Percentages'!$A:$A,"Hard Coal"))</f>
        <v>1.83424405968353E-6</v>
      </c>
      <c r="I3">
        <f>SUMIFS('Combined Fuel Prices'!M:M,'Combined Fuel Prices'!$C:$C, "Hard Coal",'Combined Fuel Prices'!$AL:$AL,'BFPaT-pretax-electricity'!$A3) * (1-SUMIFS('Tax Percentages'!H:H,'Tax Percentages'!$A:$A,"Hard Coal"))</f>
        <v>1.7775801319790955E-6</v>
      </c>
      <c r="J3">
        <f>SUMIFS('Combined Fuel Prices'!N:N,'Combined Fuel Prices'!$C:$C, "Hard Coal",'Combined Fuel Prices'!$AL:$AL,'BFPaT-pretax-electricity'!$A3) * (1-SUMIFS('Tax Percentages'!I:I,'Tax Percentages'!$A:$A,"Hard Coal"))</f>
        <v>1.7539322495859884E-6</v>
      </c>
      <c r="K3">
        <f>SUMIFS('Combined Fuel Prices'!O:O,'Combined Fuel Prices'!$C:$C, "Hard Coal",'Combined Fuel Prices'!$AL:$AL,'BFPaT-pretax-electricity'!$A3) * (1-SUMIFS('Tax Percentages'!J:J,'Tax Percentages'!$A:$A,"Hard Coal"))</f>
        <v>1.7510786876292052E-6</v>
      </c>
      <c r="L3">
        <f>SUMIFS('Combined Fuel Prices'!P:P,'Combined Fuel Prices'!$C:$C, "Hard Coal",'Combined Fuel Prices'!$AL:$AL,'BFPaT-pretax-electricity'!$A3) * (1-SUMIFS('Tax Percentages'!K:K,'Tax Percentages'!$A:$A,"Hard Coal"))</f>
        <v>1.7630320474676496E-6</v>
      </c>
      <c r="M3">
        <f>SUMIFS('Combined Fuel Prices'!Q:Q,'Combined Fuel Prices'!$C:$C, "Hard Coal",'Combined Fuel Prices'!$AL:$AL,'BFPaT-pretax-electricity'!$A3) * (1-SUMIFS('Tax Percentages'!L:L,'Tax Percentages'!$A:$A,"Hard Coal"))</f>
        <v>1.7666454477084174E-6</v>
      </c>
      <c r="N3">
        <f>SUMIFS('Combined Fuel Prices'!R:R,'Combined Fuel Prices'!$C:$C, "Hard Coal",'Combined Fuel Prices'!$AL:$AL,'BFPaT-pretax-electricity'!$A3) * (1-SUMIFS('Tax Percentages'!M:M,'Tax Percentages'!$A:$A,"Hard Coal"))</f>
        <v>1.7617902636890161E-6</v>
      </c>
      <c r="O3">
        <f>SUMIFS('Combined Fuel Prices'!S:S,'Combined Fuel Prices'!$C:$C, "Hard Coal",'Combined Fuel Prices'!$AL:$AL,'BFPaT-pretax-electricity'!$A3) * (1-SUMIFS('Tax Percentages'!N:N,'Tax Percentages'!$A:$A,"Hard Coal"))</f>
        <v>1.7712521161762125E-6</v>
      </c>
      <c r="P3">
        <f>SUMIFS('Combined Fuel Prices'!T:T,'Combined Fuel Prices'!$C:$C, "Hard Coal",'Combined Fuel Prices'!$AL:$AL,'BFPaT-pretax-electricity'!$A3) * (1-SUMIFS('Tax Percentages'!O:O,'Tax Percentages'!$A:$A,"Hard Coal"))</f>
        <v>1.7816476884355784E-6</v>
      </c>
      <c r="Q3">
        <f>SUMIFS('Combined Fuel Prices'!U:U,'Combined Fuel Prices'!$C:$C, "Hard Coal",'Combined Fuel Prices'!$AL:$AL,'BFPaT-pretax-electricity'!$A3) * (1-SUMIFS('Tax Percentages'!P:P,'Tax Percentages'!$A:$A,"Hard Coal"))</f>
        <v>1.7788568508512457E-6</v>
      </c>
      <c r="R3">
        <f>SUMIFS('Combined Fuel Prices'!V:V,'Combined Fuel Prices'!$C:$C, "Hard Coal",'Combined Fuel Prices'!$AL:$AL,'BFPaT-pretax-electricity'!$A3) * (1-SUMIFS('Tax Percentages'!Q:Q,'Tax Percentages'!$A:$A,"Hard Coal"))</f>
        <v>1.7633909261555926E-6</v>
      </c>
      <c r="S3">
        <f>SUMIFS('Combined Fuel Prices'!W:W,'Combined Fuel Prices'!$C:$C, "Hard Coal",'Combined Fuel Prices'!$AL:$AL,'BFPaT-pretax-electricity'!$A3) * (1-SUMIFS('Tax Percentages'!R:R,'Tax Percentages'!$A:$A,"Hard Coal"))</f>
        <v>1.760003016063886E-6</v>
      </c>
      <c r="T3">
        <f>SUMIFS('Combined Fuel Prices'!X:X,'Combined Fuel Prices'!$C:$C, "Hard Coal",'Combined Fuel Prices'!$AL:$AL,'BFPaT-pretax-electricity'!$A3) * (1-SUMIFS('Tax Percentages'!S:S,'Tax Percentages'!$A:$A,"Hard Coal"))</f>
        <v>1.7563943796995064E-6</v>
      </c>
      <c r="U3">
        <f>SUMIFS('Combined Fuel Prices'!Y:Y,'Combined Fuel Prices'!$C:$C, "Hard Coal",'Combined Fuel Prices'!$AL:$AL,'BFPaT-pretax-electricity'!$A3) * (1-SUMIFS('Tax Percentages'!T:T,'Tax Percentages'!$A:$A,"Hard Coal"))</f>
        <v>1.7496971634765057E-6</v>
      </c>
      <c r="V3">
        <f>SUMIFS('Combined Fuel Prices'!Z:Z,'Combined Fuel Prices'!$C:$C, "Hard Coal",'Combined Fuel Prices'!$AL:$AL,'BFPaT-pretax-electricity'!$A3) * (1-SUMIFS('Tax Percentages'!U:U,'Tax Percentages'!$A:$A,"Hard Coal"))</f>
        <v>1.7413889630547535E-6</v>
      </c>
      <c r="W3">
        <f>SUMIFS('Combined Fuel Prices'!AA:AA,'Combined Fuel Prices'!$C:$C, "Hard Coal",'Combined Fuel Prices'!$AL:$AL,'BFPaT-pretax-electricity'!$A3) * (1-SUMIFS('Tax Percentages'!V:V,'Tax Percentages'!$A:$A,"Hard Coal"))</f>
        <v>1.7402106976279682E-6</v>
      </c>
      <c r="X3">
        <f>SUMIFS('Combined Fuel Prices'!AB:AB,'Combined Fuel Prices'!$C:$C, "Hard Coal",'Combined Fuel Prices'!$AL:$AL,'BFPaT-pretax-electricity'!$A3) * (1-SUMIFS('Tax Percentages'!W:W,'Tax Percentages'!$A:$A,"Hard Coal"))</f>
        <v>1.7422297872373447E-6</v>
      </c>
      <c r="Y3">
        <f>SUMIFS('Combined Fuel Prices'!AC:AC,'Combined Fuel Prices'!$C:$C, "Hard Coal",'Combined Fuel Prices'!$AL:$AL,'BFPaT-pretax-electricity'!$A3) * (1-SUMIFS('Tax Percentages'!X:X,'Tax Percentages'!$A:$A,"Hard Coal"))</f>
        <v>1.7448014865078012E-6</v>
      </c>
      <c r="Z3">
        <f>SUMIFS('Combined Fuel Prices'!AD:AD,'Combined Fuel Prices'!$C:$C, "Hard Coal",'Combined Fuel Prices'!$AL:$AL,'BFPaT-pretax-electricity'!$A3) * (1-SUMIFS('Tax Percentages'!Y:Y,'Tax Percentages'!$A:$A,"Hard Coal"))</f>
        <v>1.7370713030878681E-6</v>
      </c>
      <c r="AA3">
        <f>SUMIFS('Combined Fuel Prices'!AE:AE,'Combined Fuel Prices'!$C:$C, "Hard Coal",'Combined Fuel Prices'!$AL:$AL,'BFPaT-pretax-electricity'!$A3) * (1-SUMIFS('Tax Percentages'!Z:Z,'Tax Percentages'!$A:$A,"Hard Coal"))</f>
        <v>1.7396517361317033E-6</v>
      </c>
      <c r="AB3">
        <f>SUMIFS('Combined Fuel Prices'!AF:AF,'Combined Fuel Prices'!$C:$C, "Hard Coal",'Combined Fuel Prices'!$AL:$AL,'BFPaT-pretax-electricity'!$A3) * (1-SUMIFS('Tax Percentages'!AA:AA,'Tax Percentages'!$A:$A,"Hard Coal"))</f>
        <v>1.7438955560145653E-6</v>
      </c>
      <c r="AC3">
        <f>SUMIFS('Combined Fuel Prices'!AG:AG,'Combined Fuel Prices'!$C:$C, "Hard Coal",'Combined Fuel Prices'!$AL:$AL,'BFPaT-pretax-electricity'!$A3) * (1-SUMIFS('Tax Percentages'!AB:AB,'Tax Percentages'!$A:$A,"Hard Coal"))</f>
        <v>1.7364178580432292E-6</v>
      </c>
      <c r="AD3">
        <f>SUMIFS('Combined Fuel Prices'!AH:AH,'Combined Fuel Prices'!$C:$C, "Hard Coal",'Combined Fuel Prices'!$AL:$AL,'BFPaT-pretax-electricity'!$A3) * (1-SUMIFS('Tax Percentages'!AC:AC,'Tax Percentages'!$A:$A,"Hard Coal"))</f>
        <v>1.7297786023162898E-6</v>
      </c>
      <c r="AE3">
        <f>SUMIFS('Combined Fuel Prices'!AI:AI,'Combined Fuel Prices'!$C:$C, "Hard Coal",'Combined Fuel Prices'!$AL:$AL,'BFPaT-pretax-electricity'!$A3) * (1-SUMIFS('Tax Percentages'!AD:AD,'Tax Percentages'!$A:$A,"Hard Coal"))</f>
        <v>1.7361907799353714E-6</v>
      </c>
      <c r="AF3">
        <f>SUMIFS('Combined Fuel Prices'!AJ:AJ,'Combined Fuel Prices'!$C:$C, "Hard Coal",'Combined Fuel Prices'!$AL:$AL,'BFPaT-pretax-electricity'!$A3) * (1-SUMIFS('Tax Percentages'!AE:AE,'Tax Percentages'!$A:$A,"Hard Coal"))</f>
        <v>1.7370427198295365E-6</v>
      </c>
      <c r="AG3">
        <f t="shared" ref="AG3:AV9" si="2">AF3</f>
        <v>1.7370427198295365E-6</v>
      </c>
      <c r="AH3">
        <f t="shared" si="2"/>
        <v>1.7370427198295365E-6</v>
      </c>
      <c r="AI3">
        <f t="shared" si="2"/>
        <v>1.7370427198295365E-6</v>
      </c>
      <c r="AJ3">
        <f t="shared" si="2"/>
        <v>1.7370427198295365E-6</v>
      </c>
      <c r="AK3">
        <f t="shared" si="2"/>
        <v>1.7370427198295365E-6</v>
      </c>
      <c r="AL3">
        <f t="shared" si="2"/>
        <v>1.7370427198295365E-6</v>
      </c>
      <c r="AM3">
        <f t="shared" si="2"/>
        <v>1.7370427198295365E-6</v>
      </c>
      <c r="AN3">
        <f t="shared" si="2"/>
        <v>1.7370427198295365E-6</v>
      </c>
      <c r="AO3">
        <f t="shared" si="2"/>
        <v>1.7370427198295365E-6</v>
      </c>
      <c r="AP3">
        <f t="shared" si="2"/>
        <v>1.7370427198295365E-6</v>
      </c>
      <c r="AQ3">
        <f t="shared" si="2"/>
        <v>1.7370427198295365E-6</v>
      </c>
      <c r="AR3">
        <f t="shared" si="2"/>
        <v>1.7370427198295365E-6</v>
      </c>
      <c r="AS3">
        <f t="shared" si="2"/>
        <v>1.7370427198295365E-6</v>
      </c>
      <c r="AT3">
        <f t="shared" si="2"/>
        <v>1.7370427198295365E-6</v>
      </c>
      <c r="AU3">
        <f t="shared" si="2"/>
        <v>1.7370427198295365E-6</v>
      </c>
      <c r="AV3">
        <f t="shared" si="2"/>
        <v>1.7370427198295365E-6</v>
      </c>
      <c r="AW3">
        <f t="shared" si="0"/>
        <v>1.7370427198295365E-6</v>
      </c>
      <c r="AX3">
        <f t="shared" si="0"/>
        <v>1.7370427198295365E-6</v>
      </c>
      <c r="AY3">
        <f t="shared" si="0"/>
        <v>1.7370427198295365E-6</v>
      </c>
      <c r="AZ3">
        <f t="shared" si="0"/>
        <v>1.7370427198295365E-6</v>
      </c>
      <c r="BA3">
        <f t="shared" si="0"/>
        <v>1.7370427198295365E-6</v>
      </c>
      <c r="BB3">
        <f t="shared" si="0"/>
        <v>1.7370427198295365E-6</v>
      </c>
      <c r="BC3">
        <f t="shared" si="0"/>
        <v>1.7370427198295365E-6</v>
      </c>
      <c r="BD3">
        <f t="shared" si="0"/>
        <v>1.7370427198295365E-6</v>
      </c>
      <c r="BE3">
        <f t="shared" si="0"/>
        <v>1.7370427198295365E-6</v>
      </c>
      <c r="BF3">
        <f t="shared" si="0"/>
        <v>1.7370427198295365E-6</v>
      </c>
      <c r="BG3">
        <f t="shared" si="0"/>
        <v>1.7370427198295365E-6</v>
      </c>
      <c r="BH3">
        <f t="shared" si="0"/>
        <v>1.7370427198295365E-6</v>
      </c>
      <c r="BI3">
        <f t="shared" si="0"/>
        <v>1.7370427198295365E-6</v>
      </c>
      <c r="BJ3">
        <f t="shared" si="0"/>
        <v>1.7370427198295365E-6</v>
      </c>
      <c r="BK3">
        <f t="shared" si="0"/>
        <v>1.7370427198295365E-6</v>
      </c>
      <c r="BL3">
        <f t="shared" si="0"/>
        <v>1.7370427198295365E-6</v>
      </c>
      <c r="BM3">
        <f t="shared" si="0"/>
        <v>1.7370427198295365E-6</v>
      </c>
      <c r="BN3">
        <f t="shared" si="0"/>
        <v>1.7370427198295365E-6</v>
      </c>
      <c r="BO3">
        <f t="shared" si="0"/>
        <v>1.7370427198295365E-6</v>
      </c>
      <c r="BP3">
        <f t="shared" si="0"/>
        <v>1.7370427198295365E-6</v>
      </c>
      <c r="BQ3">
        <f t="shared" si="0"/>
        <v>1.7370427198295365E-6</v>
      </c>
      <c r="BR3">
        <f t="shared" si="0"/>
        <v>1.7370427198295365E-6</v>
      </c>
      <c r="BS3">
        <f t="shared" si="0"/>
        <v>1.7370427198295365E-6</v>
      </c>
      <c r="BT3">
        <f t="shared" si="0"/>
        <v>1.7370427198295365E-6</v>
      </c>
      <c r="BU3">
        <f t="shared" si="0"/>
        <v>1.7370427198295365E-6</v>
      </c>
      <c r="BV3">
        <f t="shared" si="0"/>
        <v>1.7370427198295365E-6</v>
      </c>
      <c r="BW3">
        <f t="shared" si="0"/>
        <v>1.7370427198295365E-6</v>
      </c>
      <c r="BX3">
        <f t="shared" si="0"/>
        <v>1.7370427198295365E-6</v>
      </c>
      <c r="BY3">
        <f t="shared" si="0"/>
        <v>1.7370427198295365E-6</v>
      </c>
      <c r="BZ3">
        <f t="shared" si="0"/>
        <v>1.7370427198295365E-6</v>
      </c>
      <c r="CA3">
        <f t="shared" si="0"/>
        <v>1.7370427198295365E-6</v>
      </c>
      <c r="CB3">
        <f t="shared" si="0"/>
        <v>1.7370427198295365E-6</v>
      </c>
      <c r="CC3">
        <f t="shared" si="0"/>
        <v>1.7370427198295365E-6</v>
      </c>
      <c r="CD3">
        <f t="shared" si="0"/>
        <v>1.7370427198295365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1-SUMIFS('Tax Percentages'!B:B,'Tax Percentages'!$A:$A,"Hard Coal"))</f>
        <v>0</v>
      </c>
      <c r="D4">
        <f>SUMIFS('Combined Fuel Prices'!H:H,'Combined Fuel Prices'!$C:$C, "Hard Coal",'Combined Fuel Prices'!$AL:$AL,'BFPaT-pretax-electricity'!$A4) * (1-SUMIFS('Tax Percentages'!C:C,'Tax Percentages'!$A:$A,"Hard Coal"))</f>
        <v>0</v>
      </c>
      <c r="E4">
        <f>SUMIFS('Combined Fuel Prices'!I:I,'Combined Fuel Prices'!$C:$C, "Hard Coal",'Combined Fuel Prices'!$AL:$AL,'BFPaT-pretax-electricity'!$A4) * (1-SUMIFS('Tax Percentages'!D:D,'Tax Percentages'!$A:$A,"Hard Coal"))</f>
        <v>0</v>
      </c>
      <c r="F4">
        <f>SUMIFS('Combined Fuel Prices'!J:J,'Combined Fuel Prices'!$C:$C, "Hard Coal",'Combined Fuel Prices'!$AL:$AL,'BFPaT-pretax-electricity'!$A4) * (1-SUMIFS('Tax Percentages'!E:E,'Tax Percentages'!$A:$A,"Hard Coal"))</f>
        <v>0</v>
      </c>
      <c r="G4">
        <f>SUMIFS('Combined Fuel Prices'!K:K,'Combined Fuel Prices'!$C:$C, "Hard Coal",'Combined Fuel Prices'!$AL:$AL,'BFPaT-pretax-electricity'!$A4) * (1-SUMIFS('Tax Percentages'!F:F,'Tax Percentages'!$A:$A,"Hard Coal"))</f>
        <v>0</v>
      </c>
      <c r="H4">
        <f>SUMIFS('Combined Fuel Prices'!L:L,'Combined Fuel Prices'!$C:$C, "Hard Coal",'Combined Fuel Prices'!$AL:$AL,'BFPaT-pretax-electricity'!$A4) * (1-SUMIFS('Tax Percentages'!G:G,'Tax Percentages'!$A:$A,"Hard Coal"))</f>
        <v>0</v>
      </c>
      <c r="I4">
        <f>SUMIFS('Combined Fuel Prices'!M:M,'Combined Fuel Prices'!$C:$C, "Hard Coal",'Combined Fuel Prices'!$AL:$AL,'BFPaT-pretax-electricity'!$A4) * (1-SUMIFS('Tax Percentages'!H:H,'Tax Percentages'!$A:$A,"Hard Coal"))</f>
        <v>0</v>
      </c>
      <c r="J4">
        <f>SUMIFS('Combined Fuel Prices'!N:N,'Combined Fuel Prices'!$C:$C, "Hard Coal",'Combined Fuel Prices'!$AL:$AL,'BFPaT-pretax-electricity'!$A4) * (1-SUMIFS('Tax Percentages'!I:I,'Tax Percentages'!$A:$A,"Hard Coal"))</f>
        <v>0</v>
      </c>
      <c r="K4">
        <f>SUMIFS('Combined Fuel Prices'!O:O,'Combined Fuel Prices'!$C:$C, "Hard Coal",'Combined Fuel Prices'!$AL:$AL,'BFPaT-pretax-electricity'!$A4) * (1-SUMIFS('Tax Percentages'!J:J,'Tax Percentages'!$A:$A,"Hard Coal"))</f>
        <v>0</v>
      </c>
      <c r="L4">
        <f>SUMIFS('Combined Fuel Prices'!P:P,'Combined Fuel Prices'!$C:$C, "Hard Coal",'Combined Fuel Prices'!$AL:$AL,'BFPaT-pretax-electricity'!$A4) * (1-SUMIFS('Tax Percentages'!K:K,'Tax Percentages'!$A:$A,"Hard Coal"))</f>
        <v>0</v>
      </c>
      <c r="M4">
        <f>SUMIFS('Combined Fuel Prices'!Q:Q,'Combined Fuel Prices'!$C:$C, "Hard Coal",'Combined Fuel Prices'!$AL:$AL,'BFPaT-pretax-electricity'!$A4) * (1-SUMIFS('Tax Percentages'!L:L,'Tax Percentages'!$A:$A,"Hard Coal"))</f>
        <v>0</v>
      </c>
      <c r="N4">
        <f>SUMIFS('Combined Fuel Prices'!R:R,'Combined Fuel Prices'!$C:$C, "Hard Coal",'Combined Fuel Prices'!$AL:$AL,'BFPaT-pretax-electricity'!$A4) * (1-SUMIFS('Tax Percentages'!M:M,'Tax Percentages'!$A:$A,"Hard Coal"))</f>
        <v>0</v>
      </c>
      <c r="O4">
        <f>SUMIFS('Combined Fuel Prices'!S:S,'Combined Fuel Prices'!$C:$C, "Hard Coal",'Combined Fuel Prices'!$AL:$AL,'BFPaT-pretax-electricity'!$A4) * (1-SUMIFS('Tax Percentages'!N:N,'Tax Percentages'!$A:$A,"Hard Coal"))</f>
        <v>0</v>
      </c>
      <c r="P4">
        <f>SUMIFS('Combined Fuel Prices'!T:T,'Combined Fuel Prices'!$C:$C, "Hard Coal",'Combined Fuel Prices'!$AL:$AL,'BFPaT-pretax-electricity'!$A4) * (1-SUMIFS('Tax Percentages'!O:O,'Tax Percentages'!$A:$A,"Hard Coal"))</f>
        <v>0</v>
      </c>
      <c r="Q4">
        <f>SUMIFS('Combined Fuel Prices'!U:U,'Combined Fuel Prices'!$C:$C, "Hard Coal",'Combined Fuel Prices'!$AL:$AL,'BFPaT-pretax-electricity'!$A4) * (1-SUMIFS('Tax Percentages'!P:P,'Tax Percentages'!$A:$A,"Hard Coal"))</f>
        <v>0</v>
      </c>
      <c r="R4">
        <f>SUMIFS('Combined Fuel Prices'!V:V,'Combined Fuel Prices'!$C:$C, "Hard Coal",'Combined Fuel Prices'!$AL:$AL,'BFPaT-pretax-electricity'!$A4) * (1-SUMIFS('Tax Percentages'!Q:Q,'Tax Percentages'!$A:$A,"Hard Coal"))</f>
        <v>0</v>
      </c>
      <c r="S4">
        <f>SUMIFS('Combined Fuel Prices'!W:W,'Combined Fuel Prices'!$C:$C, "Hard Coal",'Combined Fuel Prices'!$AL:$AL,'BFPaT-pretax-electricity'!$A4) * (1-SUMIFS('Tax Percentages'!R:R,'Tax Percentages'!$A:$A,"Hard Coal"))</f>
        <v>0</v>
      </c>
      <c r="T4">
        <f>SUMIFS('Combined Fuel Prices'!X:X,'Combined Fuel Prices'!$C:$C, "Hard Coal",'Combined Fuel Prices'!$AL:$AL,'BFPaT-pretax-electricity'!$A4) * (1-SUMIFS('Tax Percentages'!S:S,'Tax Percentages'!$A:$A,"Hard Coal"))</f>
        <v>0</v>
      </c>
      <c r="U4">
        <f>SUMIFS('Combined Fuel Prices'!Y:Y,'Combined Fuel Prices'!$C:$C, "Hard Coal",'Combined Fuel Prices'!$AL:$AL,'BFPaT-pretax-electricity'!$A4) * (1-SUMIFS('Tax Percentages'!T:T,'Tax Percentages'!$A:$A,"Hard Coal"))</f>
        <v>0</v>
      </c>
      <c r="V4">
        <f>SUMIFS('Combined Fuel Prices'!Z:Z,'Combined Fuel Prices'!$C:$C, "Hard Coal",'Combined Fuel Prices'!$AL:$AL,'BFPaT-pretax-electricity'!$A4) * (1-SUMIFS('Tax Percentages'!U:U,'Tax Percentages'!$A:$A,"Hard Coal"))</f>
        <v>0</v>
      </c>
      <c r="W4">
        <f>SUMIFS('Combined Fuel Prices'!AA:AA,'Combined Fuel Prices'!$C:$C, "Hard Coal",'Combined Fuel Prices'!$AL:$AL,'BFPaT-pretax-electricity'!$A4) * (1-SUMIFS('Tax Percentages'!V:V,'Tax Percentages'!$A:$A,"Hard Coal"))</f>
        <v>0</v>
      </c>
      <c r="X4">
        <f>SUMIFS('Combined Fuel Prices'!AB:AB,'Combined Fuel Prices'!$C:$C, "Hard Coal",'Combined Fuel Prices'!$AL:$AL,'BFPaT-pretax-electricity'!$A4) * (1-SUMIFS('Tax Percentages'!W:W,'Tax Percentages'!$A:$A,"Hard Coal"))</f>
        <v>0</v>
      </c>
      <c r="Y4">
        <f>SUMIFS('Combined Fuel Prices'!AC:AC,'Combined Fuel Prices'!$C:$C, "Hard Coal",'Combined Fuel Prices'!$AL:$AL,'BFPaT-pretax-electricity'!$A4) * (1-SUMIFS('Tax Percentages'!X:X,'Tax Percentages'!$A:$A,"Hard Coal"))</f>
        <v>0</v>
      </c>
      <c r="Z4">
        <f>SUMIFS('Combined Fuel Prices'!AD:AD,'Combined Fuel Prices'!$C:$C, "Hard Coal",'Combined Fuel Prices'!$AL:$AL,'BFPaT-pretax-electricity'!$A4) * (1-SUMIFS('Tax Percentages'!Y:Y,'Tax Percentages'!$A:$A,"Hard Coal"))</f>
        <v>0</v>
      </c>
      <c r="AA4">
        <f>SUMIFS('Combined Fuel Prices'!AE:AE,'Combined Fuel Prices'!$C:$C, "Hard Coal",'Combined Fuel Prices'!$AL:$AL,'BFPaT-pretax-electricity'!$A4) * (1-SUMIFS('Tax Percentages'!Z:Z,'Tax Percentages'!$A:$A,"Hard Coal"))</f>
        <v>0</v>
      </c>
      <c r="AB4">
        <f>SUMIFS('Combined Fuel Prices'!AF:AF,'Combined Fuel Prices'!$C:$C, "Hard Coal",'Combined Fuel Prices'!$AL:$AL,'BFPaT-pretax-electricity'!$A4) * (1-SUMIFS('Tax Percentages'!AA:AA,'Tax Percentages'!$A:$A,"Hard Coal"))</f>
        <v>0</v>
      </c>
      <c r="AC4">
        <f>SUMIFS('Combined Fuel Prices'!AG:AG,'Combined Fuel Prices'!$C:$C, "Hard Coal",'Combined Fuel Prices'!$AL:$AL,'BFPaT-pretax-electricity'!$A4) * (1-SUMIFS('Tax Percentages'!AB:AB,'Tax Percentages'!$A:$A,"Hard Coal"))</f>
        <v>0</v>
      </c>
      <c r="AD4">
        <f>SUMIFS('Combined Fuel Prices'!AH:AH,'Combined Fuel Prices'!$C:$C, "Hard Coal",'Combined Fuel Prices'!$AL:$AL,'BFPaT-pretax-electricity'!$A4) * (1-SUMIFS('Tax Percentages'!AC:AC,'Tax Percentages'!$A:$A,"Hard Coal"))</f>
        <v>0</v>
      </c>
      <c r="AE4">
        <f>SUMIFS('Combined Fuel Prices'!AI:AI,'Combined Fuel Prices'!$C:$C, "Hard Coal",'Combined Fuel Prices'!$AL:$AL,'BFPaT-pretax-electricity'!$A4) * (1-SUMIFS('Tax Percentages'!AD:AD,'Tax Percentages'!$A:$A,"Hard Coal"))</f>
        <v>0</v>
      </c>
      <c r="AF4">
        <f>SUMIFS('Combined Fuel Prices'!AJ:AJ,'Combined Fuel Prices'!$C:$C, "Hard Coal",'Combined Fuel Prices'!$AL:$AL,'BFPaT-pretax-electricity'!$A4) * (1-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4.3827653408126348E-6</v>
      </c>
      <c r="C5">
        <f>SUMIFS('Combined Fuel Prices'!G:G,'Combined Fuel Prices'!$C:$C, "Hard Coal",'Combined Fuel Prices'!$AL:$AL,'BFPaT-pretax-electricity'!$A5) * (1-SUMIFS('Tax Percentages'!B:B,'Tax Percentages'!$A:$A,"Hard Coal"))</f>
        <v>4.3827653408126348E-6</v>
      </c>
      <c r="D5">
        <f>SUMIFS('Combined Fuel Prices'!H:H,'Combined Fuel Prices'!$C:$C, "Hard Coal",'Combined Fuel Prices'!$AL:$AL,'BFPaT-pretax-electricity'!$A5) * (1-SUMIFS('Tax Percentages'!C:C,'Tax Percentages'!$A:$A,"Hard Coal"))</f>
        <v>4.2677779056852901E-6</v>
      </c>
      <c r="E5">
        <f>SUMIFS('Combined Fuel Prices'!I:I,'Combined Fuel Prices'!$C:$C, "Hard Coal",'Combined Fuel Prices'!$AL:$AL,'BFPaT-pretax-electricity'!$A5) * (1-SUMIFS('Tax Percentages'!D:D,'Tax Percentages'!$A:$A,"Hard Coal"))</f>
        <v>4.0372848671929038E-6</v>
      </c>
      <c r="F5">
        <f>SUMIFS('Combined Fuel Prices'!J:J,'Combined Fuel Prices'!$C:$C, "Hard Coal",'Combined Fuel Prices'!$AL:$AL,'BFPaT-pretax-electricity'!$A5) * (1-SUMIFS('Tax Percentages'!E:E,'Tax Percentages'!$A:$A,"Hard Coal"))</f>
        <v>3.9589233996516116E-6</v>
      </c>
      <c r="G5">
        <f>SUMIFS('Combined Fuel Prices'!K:K,'Combined Fuel Prices'!$C:$C, "Hard Coal",'Combined Fuel Prices'!$AL:$AL,'BFPaT-pretax-electricity'!$A5) * (1-SUMIFS('Tax Percentages'!F:F,'Tax Percentages'!$A:$A,"Hard Coal"))</f>
        <v>3.9727745613725741E-6</v>
      </c>
      <c r="H5">
        <f>SUMIFS('Combined Fuel Prices'!L:L,'Combined Fuel Prices'!$C:$C, "Hard Coal",'Combined Fuel Prices'!$AL:$AL,'BFPaT-pretax-electricity'!$A5) * (1-SUMIFS('Tax Percentages'!G:G,'Tax Percentages'!$A:$A,"Hard Coal"))</f>
        <v>3.8649594929277766E-6</v>
      </c>
      <c r="I5">
        <f>SUMIFS('Combined Fuel Prices'!M:M,'Combined Fuel Prices'!$C:$C, "Hard Coal",'Combined Fuel Prices'!$AL:$AL,'BFPaT-pretax-electricity'!$A5) * (1-SUMIFS('Tax Percentages'!H:H,'Tax Percentages'!$A:$A,"Hard Coal"))</f>
        <v>3.7707610986786547E-6</v>
      </c>
      <c r="J5">
        <f>SUMIFS('Combined Fuel Prices'!N:N,'Combined Fuel Prices'!$C:$C, "Hard Coal",'Combined Fuel Prices'!$AL:$AL,'BFPaT-pretax-electricity'!$A5) * (1-SUMIFS('Tax Percentages'!I:I,'Tax Percentages'!$A:$A,"Hard Coal"))</f>
        <v>3.7320903342811854E-6</v>
      </c>
      <c r="K5">
        <f>SUMIFS('Combined Fuel Prices'!O:O,'Combined Fuel Prices'!$C:$C, "Hard Coal",'Combined Fuel Prices'!$AL:$AL,'BFPaT-pretax-electricity'!$A5) * (1-SUMIFS('Tax Percentages'!J:J,'Tax Percentages'!$A:$A,"Hard Coal"))</f>
        <v>3.7308965796069975E-6</v>
      </c>
      <c r="L5">
        <f>SUMIFS('Combined Fuel Prices'!P:P,'Combined Fuel Prices'!$C:$C, "Hard Coal",'Combined Fuel Prices'!$AL:$AL,'BFPaT-pretax-electricity'!$A5) * (1-SUMIFS('Tax Percentages'!K:K,'Tax Percentages'!$A:$A,"Hard Coal"))</f>
        <v>3.7480059700884131E-6</v>
      </c>
      <c r="M5">
        <f>SUMIFS('Combined Fuel Prices'!Q:Q,'Combined Fuel Prices'!$C:$C, "Hard Coal",'Combined Fuel Prices'!$AL:$AL,'BFPaT-pretax-electricity'!$A5) * (1-SUMIFS('Tax Percentages'!L:L,'Tax Percentages'!$A:$A,"Hard Coal"))</f>
        <v>3.7507837453879635E-6</v>
      </c>
      <c r="N5">
        <f>SUMIFS('Combined Fuel Prices'!R:R,'Combined Fuel Prices'!$C:$C, "Hard Coal",'Combined Fuel Prices'!$AL:$AL,'BFPaT-pretax-electricity'!$A5) * (1-SUMIFS('Tax Percentages'!M:M,'Tax Percentages'!$A:$A,"Hard Coal"))</f>
        <v>3.7372228234710294E-6</v>
      </c>
      <c r="O5">
        <f>SUMIFS('Combined Fuel Prices'!S:S,'Combined Fuel Prices'!$C:$C, "Hard Coal",'Combined Fuel Prices'!$AL:$AL,'BFPaT-pretax-electricity'!$A5) * (1-SUMIFS('Tax Percentages'!N:N,'Tax Percentages'!$A:$A,"Hard Coal"))</f>
        <v>3.7534516559029395E-6</v>
      </c>
      <c r="P5">
        <f>SUMIFS('Combined Fuel Prices'!T:T,'Combined Fuel Prices'!$C:$C, "Hard Coal",'Combined Fuel Prices'!$AL:$AL,'BFPaT-pretax-electricity'!$A5) * (1-SUMIFS('Tax Percentages'!O:O,'Tax Percentages'!$A:$A,"Hard Coal"))</f>
        <v>3.7727255466177708E-6</v>
      </c>
      <c r="Q5">
        <f>SUMIFS('Combined Fuel Prices'!U:U,'Combined Fuel Prices'!$C:$C, "Hard Coal",'Combined Fuel Prices'!$AL:$AL,'BFPaT-pretax-electricity'!$A5) * (1-SUMIFS('Tax Percentages'!P:P,'Tax Percentages'!$A:$A,"Hard Coal"))</f>
        <v>3.7666141130041771E-6</v>
      </c>
      <c r="R5">
        <f>SUMIFS('Combined Fuel Prices'!V:V,'Combined Fuel Prices'!$C:$C, "Hard Coal",'Combined Fuel Prices'!$AL:$AL,'BFPaT-pretax-electricity'!$A5) * (1-SUMIFS('Tax Percentages'!Q:Q,'Tax Percentages'!$A:$A,"Hard Coal"))</f>
        <v>3.7375852132828354E-6</v>
      </c>
      <c r="S5">
        <f>SUMIFS('Combined Fuel Prices'!W:W,'Combined Fuel Prices'!$C:$C, "Hard Coal",'Combined Fuel Prices'!$AL:$AL,'BFPaT-pretax-electricity'!$A5) * (1-SUMIFS('Tax Percentages'!R:R,'Tax Percentages'!$A:$A,"Hard Coal"))</f>
        <v>3.7276137542529827E-6</v>
      </c>
      <c r="T5">
        <f>SUMIFS('Combined Fuel Prices'!X:X,'Combined Fuel Prices'!$C:$C, "Hard Coal",'Combined Fuel Prices'!$AL:$AL,'BFPaT-pretax-electricity'!$A5) * (1-SUMIFS('Tax Percentages'!S:S,'Tax Percentages'!$A:$A,"Hard Coal"))</f>
        <v>3.7150219381223731E-6</v>
      </c>
      <c r="U5">
        <f>SUMIFS('Combined Fuel Prices'!Y:Y,'Combined Fuel Prices'!$C:$C, "Hard Coal",'Combined Fuel Prices'!$AL:$AL,'BFPaT-pretax-electricity'!$A5) * (1-SUMIFS('Tax Percentages'!T:T,'Tax Percentages'!$A:$A,"Hard Coal"))</f>
        <v>3.7011576582181789E-6</v>
      </c>
      <c r="V5">
        <f>SUMIFS('Combined Fuel Prices'!Z:Z,'Combined Fuel Prices'!$C:$C, "Hard Coal",'Combined Fuel Prices'!$AL:$AL,'BFPaT-pretax-electricity'!$A5) * (1-SUMIFS('Tax Percentages'!U:U,'Tax Percentages'!$A:$A,"Hard Coal"))</f>
        <v>3.6845418393808996E-6</v>
      </c>
      <c r="W5">
        <f>SUMIFS('Combined Fuel Prices'!AA:AA,'Combined Fuel Prices'!$C:$C, "Hard Coal",'Combined Fuel Prices'!$AL:$AL,'BFPaT-pretax-electricity'!$A5) * (1-SUMIFS('Tax Percentages'!V:V,'Tax Percentages'!$A:$A,"Hard Coal"))</f>
        <v>3.6821034970724977E-6</v>
      </c>
      <c r="X5">
        <f>SUMIFS('Combined Fuel Prices'!AB:AB,'Combined Fuel Prices'!$C:$C, "Hard Coal",'Combined Fuel Prices'!$AL:$AL,'BFPaT-pretax-electricity'!$A5) * (1-SUMIFS('Tax Percentages'!W:W,'Tax Percentages'!$A:$A,"Hard Coal"))</f>
        <v>3.6857585508757445E-6</v>
      </c>
      <c r="Y5">
        <f>SUMIFS('Combined Fuel Prices'!AC:AC,'Combined Fuel Prices'!$C:$C, "Hard Coal",'Combined Fuel Prices'!$AL:$AL,'BFPaT-pretax-electricity'!$A5) * (1-SUMIFS('Tax Percentages'!X:X,'Tax Percentages'!$A:$A,"Hard Coal"))</f>
        <v>3.6914141276219967E-6</v>
      </c>
      <c r="Z5">
        <f>SUMIFS('Combined Fuel Prices'!AD:AD,'Combined Fuel Prices'!$C:$C, "Hard Coal",'Combined Fuel Prices'!$AL:$AL,'BFPaT-pretax-electricity'!$A5) * (1-SUMIFS('Tax Percentages'!Y:Y,'Tax Percentages'!$A:$A,"Hard Coal"))</f>
        <v>3.6791929001677142E-6</v>
      </c>
      <c r="AA5">
        <f>SUMIFS('Combined Fuel Prices'!AE:AE,'Combined Fuel Prices'!$C:$C, "Hard Coal",'Combined Fuel Prices'!$AL:$AL,'BFPaT-pretax-electricity'!$A5) * (1-SUMIFS('Tax Percentages'!Z:Z,'Tax Percentages'!$A:$A,"Hard Coal"))</f>
        <v>3.6848222405475014E-6</v>
      </c>
      <c r="AB5">
        <f>SUMIFS('Combined Fuel Prices'!AF:AF,'Combined Fuel Prices'!$C:$C, "Hard Coal",'Combined Fuel Prices'!$AL:$AL,'BFPaT-pretax-electricity'!$A5) * (1-SUMIFS('Tax Percentages'!AA:AA,'Tax Percentages'!$A:$A,"Hard Coal"))</f>
        <v>3.6931178516693605E-6</v>
      </c>
      <c r="AC5">
        <f>SUMIFS('Combined Fuel Prices'!AG:AG,'Combined Fuel Prices'!$C:$C, "Hard Coal",'Combined Fuel Prices'!$AL:$AL,'BFPaT-pretax-electricity'!$A5) * (1-SUMIFS('Tax Percentages'!AB:AB,'Tax Percentages'!$A:$A,"Hard Coal"))</f>
        <v>3.6797815786402872E-6</v>
      </c>
      <c r="AD5">
        <f>SUMIFS('Combined Fuel Prices'!AH:AH,'Combined Fuel Prices'!$C:$C, "Hard Coal",'Combined Fuel Prices'!$AL:$AL,'BFPaT-pretax-electricity'!$A5) * (1-SUMIFS('Tax Percentages'!AC:AC,'Tax Percentages'!$A:$A,"Hard Coal"))</f>
        <v>3.6689951524770957E-6</v>
      </c>
      <c r="AE5">
        <f>SUMIFS('Combined Fuel Prices'!AI:AI,'Combined Fuel Prices'!$C:$C, "Hard Coal",'Combined Fuel Prices'!$AL:$AL,'BFPaT-pretax-electricity'!$A5) * (1-SUMIFS('Tax Percentages'!AD:AD,'Tax Percentages'!$A:$A,"Hard Coal"))</f>
        <v>3.6808064367053532E-6</v>
      </c>
      <c r="AF5">
        <f>SUMIFS('Combined Fuel Prices'!AJ:AJ,'Combined Fuel Prices'!$C:$C, "Hard Coal",'Combined Fuel Prices'!$AL:$AL,'BFPaT-pretax-electricity'!$A5) * (1-SUMIFS('Tax Percentages'!AE:AE,'Tax Percentages'!$A:$A,"Hard Coal"))</f>
        <v>3.6816787958903351E-6</v>
      </c>
      <c r="AG5">
        <f t="shared" si="2"/>
        <v>3.6816787958903351E-6</v>
      </c>
      <c r="AH5">
        <f t="shared" si="0"/>
        <v>3.6816787958903351E-6</v>
      </c>
      <c r="AI5">
        <f t="shared" si="0"/>
        <v>3.6816787958903351E-6</v>
      </c>
      <c r="AJ5">
        <f t="shared" si="0"/>
        <v>3.6816787958903351E-6</v>
      </c>
      <c r="AK5">
        <f t="shared" si="0"/>
        <v>3.6816787958903351E-6</v>
      </c>
      <c r="AL5">
        <f t="shared" si="0"/>
        <v>3.6816787958903351E-6</v>
      </c>
      <c r="AM5">
        <f t="shared" si="0"/>
        <v>3.6816787958903351E-6</v>
      </c>
      <c r="AN5">
        <f t="shared" si="0"/>
        <v>3.6816787958903351E-6</v>
      </c>
      <c r="AO5">
        <f t="shared" si="0"/>
        <v>3.6816787958903351E-6</v>
      </c>
      <c r="AP5">
        <f t="shared" si="0"/>
        <v>3.6816787958903351E-6</v>
      </c>
      <c r="AQ5">
        <f t="shared" si="0"/>
        <v>3.6816787958903351E-6</v>
      </c>
      <c r="AR5">
        <f t="shared" si="0"/>
        <v>3.6816787958903351E-6</v>
      </c>
      <c r="AS5">
        <f t="shared" si="0"/>
        <v>3.6816787958903351E-6</v>
      </c>
      <c r="AT5">
        <f t="shared" si="0"/>
        <v>3.6816787958903351E-6</v>
      </c>
      <c r="AU5">
        <f t="shared" si="0"/>
        <v>3.6816787958903351E-6</v>
      </c>
      <c r="AV5">
        <f t="shared" si="0"/>
        <v>3.6816787958903351E-6</v>
      </c>
      <c r="AW5">
        <f t="shared" si="0"/>
        <v>3.6816787958903351E-6</v>
      </c>
      <c r="AX5">
        <f t="shared" si="0"/>
        <v>3.6816787958903351E-6</v>
      </c>
      <c r="AY5">
        <f t="shared" si="0"/>
        <v>3.6816787958903351E-6</v>
      </c>
      <c r="AZ5">
        <f t="shared" si="0"/>
        <v>3.6816787958903351E-6</v>
      </c>
      <c r="BA5">
        <f t="shared" si="0"/>
        <v>3.6816787958903351E-6</v>
      </c>
      <c r="BB5">
        <f t="shared" si="0"/>
        <v>3.6816787958903351E-6</v>
      </c>
      <c r="BC5">
        <f t="shared" si="0"/>
        <v>3.6816787958903351E-6</v>
      </c>
      <c r="BD5">
        <f t="shared" si="0"/>
        <v>3.6816787958903351E-6</v>
      </c>
      <c r="BE5">
        <f t="shared" si="0"/>
        <v>3.6816787958903351E-6</v>
      </c>
      <c r="BF5">
        <f t="shared" si="0"/>
        <v>3.6816787958903351E-6</v>
      </c>
      <c r="BG5">
        <f t="shared" si="0"/>
        <v>3.6816787958903351E-6</v>
      </c>
      <c r="BH5">
        <f t="shared" si="0"/>
        <v>3.6816787958903351E-6</v>
      </c>
      <c r="BI5">
        <f t="shared" si="0"/>
        <v>3.6816787958903351E-6</v>
      </c>
      <c r="BJ5">
        <f t="shared" si="0"/>
        <v>3.6816787958903351E-6</v>
      </c>
      <c r="BK5">
        <f t="shared" si="0"/>
        <v>3.6816787958903351E-6</v>
      </c>
      <c r="BL5">
        <f t="shared" si="0"/>
        <v>3.6816787958903351E-6</v>
      </c>
      <c r="BM5">
        <f t="shared" si="0"/>
        <v>3.6816787958903351E-6</v>
      </c>
      <c r="BN5">
        <f t="shared" si="0"/>
        <v>3.6816787958903351E-6</v>
      </c>
      <c r="BO5">
        <f t="shared" si="0"/>
        <v>3.6816787958903351E-6</v>
      </c>
      <c r="BP5">
        <f t="shared" si="0"/>
        <v>3.6816787958903351E-6</v>
      </c>
      <c r="BQ5">
        <f t="shared" si="0"/>
        <v>3.6816787958903351E-6</v>
      </c>
      <c r="BR5">
        <f t="shared" si="0"/>
        <v>3.6816787958903351E-6</v>
      </c>
      <c r="BS5">
        <f t="shared" si="0"/>
        <v>3.6816787958903351E-6</v>
      </c>
      <c r="BT5">
        <f t="shared" si="0"/>
        <v>3.6816787958903351E-6</v>
      </c>
      <c r="BU5">
        <f t="shared" si="0"/>
        <v>3.6816787958903351E-6</v>
      </c>
      <c r="BV5">
        <f t="shared" si="0"/>
        <v>3.6816787958903351E-6</v>
      </c>
      <c r="BW5">
        <f t="shared" si="0"/>
        <v>3.6816787958903351E-6</v>
      </c>
      <c r="BX5">
        <f t="shared" si="0"/>
        <v>3.6816787958903351E-6</v>
      </c>
      <c r="BY5">
        <f t="shared" si="0"/>
        <v>3.6816787958903351E-6</v>
      </c>
      <c r="BZ5">
        <f t="shared" si="0"/>
        <v>3.6816787958903351E-6</v>
      </c>
      <c r="CA5">
        <f t="shared" si="0"/>
        <v>3.6816787958903351E-6</v>
      </c>
      <c r="CB5">
        <f t="shared" si="0"/>
        <v>3.6816787958903351E-6</v>
      </c>
      <c r="CC5">
        <f t="shared" si="0"/>
        <v>3.6816787958903351E-6</v>
      </c>
      <c r="CD5">
        <f t="shared" si="0"/>
        <v>3.6816787958903351E-6</v>
      </c>
    </row>
    <row r="6" spans="1:82">
      <c r="A6" s="16" t="s">
        <v>329</v>
      </c>
      <c r="B6">
        <f t="shared" si="1"/>
        <v>4.0245269200311213E-6</v>
      </c>
      <c r="C6">
        <f>SUMIFS('Combined Fuel Prices'!G:G,'Combined Fuel Prices'!$C:$C, "Hard Coal",'Combined Fuel Prices'!$AL:$AL,'BFPaT-pretax-electricity'!$A6) * (1-SUMIFS('Tax Percentages'!B:B,'Tax Percentages'!$A:$A,"Hard Coal"))</f>
        <v>4.0245269200311213E-6</v>
      </c>
      <c r="D6">
        <f>SUMIFS('Combined Fuel Prices'!H:H,'Combined Fuel Prices'!$C:$C, "Hard Coal",'Combined Fuel Prices'!$AL:$AL,'BFPaT-pretax-electricity'!$A6) * (1-SUMIFS('Tax Percentages'!C:C,'Tax Percentages'!$A:$A,"Hard Coal"))</f>
        <v>5.789368866242738E-6</v>
      </c>
      <c r="E6">
        <f>SUMIFS('Combined Fuel Prices'!I:I,'Combined Fuel Prices'!$C:$C, "Hard Coal",'Combined Fuel Prices'!$AL:$AL,'BFPaT-pretax-electricity'!$A6) * (1-SUMIFS('Tax Percentages'!D:D,'Tax Percentages'!$A:$A,"Hard Coal"))</f>
        <v>5.8658696788772834E-6</v>
      </c>
      <c r="F6">
        <f>SUMIFS('Combined Fuel Prices'!J:J,'Combined Fuel Prices'!$C:$C, "Hard Coal",'Combined Fuel Prices'!$AL:$AL,'BFPaT-pretax-electricity'!$A6) * (1-SUMIFS('Tax Percentages'!E:E,'Tax Percentages'!$A:$A,"Hard Coal"))</f>
        <v>6.1503157194002207E-6</v>
      </c>
      <c r="G6">
        <f>SUMIFS('Combined Fuel Prices'!K:K,'Combined Fuel Prices'!$C:$C, "Hard Coal",'Combined Fuel Prices'!$AL:$AL,'BFPaT-pretax-electricity'!$A6) * (1-SUMIFS('Tax Percentages'!F:F,'Tax Percentages'!$A:$A,"Hard Coal"))</f>
        <v>6.092617899878843E-6</v>
      </c>
      <c r="H6">
        <f>SUMIFS('Combined Fuel Prices'!L:L,'Combined Fuel Prices'!$C:$C, "Hard Coal",'Combined Fuel Prices'!$AL:$AL,'BFPaT-pretax-electricity'!$A6) * (1-SUMIFS('Tax Percentages'!G:G,'Tax Percentages'!$A:$A,"Hard Coal"))</f>
        <v>6.1033557656853126E-6</v>
      </c>
      <c r="I6">
        <f>SUMIFS('Combined Fuel Prices'!M:M,'Combined Fuel Prices'!$C:$C, "Hard Coal",'Combined Fuel Prices'!$AL:$AL,'BFPaT-pretax-electricity'!$A6) * (1-SUMIFS('Tax Percentages'!H:H,'Tax Percentages'!$A:$A,"Hard Coal"))</f>
        <v>6.1653336703700632E-6</v>
      </c>
      <c r="J6">
        <f>SUMIFS('Combined Fuel Prices'!N:N,'Combined Fuel Prices'!$C:$C, "Hard Coal",'Combined Fuel Prices'!$AL:$AL,'BFPaT-pretax-electricity'!$A6) * (1-SUMIFS('Tax Percentages'!I:I,'Tax Percentages'!$A:$A,"Hard Coal"))</f>
        <v>6.2399789975703559E-6</v>
      </c>
      <c r="K6">
        <f>SUMIFS('Combined Fuel Prices'!O:O,'Combined Fuel Prices'!$C:$C, "Hard Coal",'Combined Fuel Prices'!$AL:$AL,'BFPaT-pretax-electricity'!$A6) * (1-SUMIFS('Tax Percentages'!J:J,'Tax Percentages'!$A:$A,"Hard Coal"))</f>
        <v>6.3022260278869554E-6</v>
      </c>
      <c r="L6">
        <f>SUMIFS('Combined Fuel Prices'!P:P,'Combined Fuel Prices'!$C:$C, "Hard Coal",'Combined Fuel Prices'!$AL:$AL,'BFPaT-pretax-electricity'!$A6) * (1-SUMIFS('Tax Percentages'!K:K,'Tax Percentages'!$A:$A,"Hard Coal"))</f>
        <v>6.4491488705357808E-6</v>
      </c>
      <c r="M6">
        <f>SUMIFS('Combined Fuel Prices'!Q:Q,'Combined Fuel Prices'!$C:$C, "Hard Coal",'Combined Fuel Prices'!$AL:$AL,'BFPaT-pretax-electricity'!$A6) * (1-SUMIFS('Tax Percentages'!L:L,'Tax Percentages'!$A:$A,"Hard Coal"))</f>
        <v>6.5361628661098381E-6</v>
      </c>
      <c r="N6">
        <f>SUMIFS('Combined Fuel Prices'!R:R,'Combined Fuel Prices'!$C:$C, "Hard Coal",'Combined Fuel Prices'!$AL:$AL,'BFPaT-pretax-electricity'!$A6) * (1-SUMIFS('Tax Percentages'!M:M,'Tax Percentages'!$A:$A,"Hard Coal"))</f>
        <v>6.6799734806949583E-6</v>
      </c>
      <c r="O6">
        <f>SUMIFS('Combined Fuel Prices'!S:S,'Combined Fuel Prices'!$C:$C, "Hard Coal",'Combined Fuel Prices'!$AL:$AL,'BFPaT-pretax-electricity'!$A6) * (1-SUMIFS('Tax Percentages'!N:N,'Tax Percentages'!$A:$A,"Hard Coal"))</f>
        <v>6.7763698377462714E-6</v>
      </c>
      <c r="P6">
        <f>SUMIFS('Combined Fuel Prices'!T:T,'Combined Fuel Prices'!$C:$C, "Hard Coal",'Combined Fuel Prices'!$AL:$AL,'BFPaT-pretax-electricity'!$A6) * (1-SUMIFS('Tax Percentages'!O:O,'Tax Percentages'!$A:$A,"Hard Coal"))</f>
        <v>6.8605469034947073E-6</v>
      </c>
      <c r="Q6">
        <f>SUMIFS('Combined Fuel Prices'!U:U,'Combined Fuel Prices'!$C:$C, "Hard Coal",'Combined Fuel Prices'!$AL:$AL,'BFPaT-pretax-electricity'!$A6) * (1-SUMIFS('Tax Percentages'!P:P,'Tax Percentages'!$A:$A,"Hard Coal"))</f>
        <v>6.9590814513458374E-6</v>
      </c>
      <c r="R6">
        <f>SUMIFS('Combined Fuel Prices'!V:V,'Combined Fuel Prices'!$C:$C, "Hard Coal",'Combined Fuel Prices'!$AL:$AL,'BFPaT-pretax-electricity'!$A6) * (1-SUMIFS('Tax Percentages'!Q:Q,'Tax Percentages'!$A:$A,"Hard Coal"))</f>
        <v>7.0584900402398464E-6</v>
      </c>
      <c r="S6">
        <f>SUMIFS('Combined Fuel Prices'!W:W,'Combined Fuel Prices'!$C:$C, "Hard Coal",'Combined Fuel Prices'!$AL:$AL,'BFPaT-pretax-electricity'!$A6) * (1-SUMIFS('Tax Percentages'!R:R,'Tax Percentages'!$A:$A,"Hard Coal"))</f>
        <v>7.1770756821848683E-6</v>
      </c>
      <c r="T6">
        <f>SUMIFS('Combined Fuel Prices'!X:X,'Combined Fuel Prices'!$C:$C, "Hard Coal",'Combined Fuel Prices'!$AL:$AL,'BFPaT-pretax-electricity'!$A6) * (1-SUMIFS('Tax Percentages'!S:S,'Tax Percentages'!$A:$A,"Hard Coal"))</f>
        <v>7.2639798053679424E-6</v>
      </c>
      <c r="U6">
        <f>SUMIFS('Combined Fuel Prices'!Y:Y,'Combined Fuel Prices'!$C:$C, "Hard Coal",'Combined Fuel Prices'!$AL:$AL,'BFPaT-pretax-electricity'!$A6) * (1-SUMIFS('Tax Percentages'!T:T,'Tax Percentages'!$A:$A,"Hard Coal"))</f>
        <v>7.3498234747998385E-6</v>
      </c>
      <c r="V6">
        <f>SUMIFS('Combined Fuel Prices'!Z:Z,'Combined Fuel Prices'!$C:$C, "Hard Coal",'Combined Fuel Prices'!$AL:$AL,'BFPaT-pretax-electricity'!$A6) * (1-SUMIFS('Tax Percentages'!U:U,'Tax Percentages'!$A:$A,"Hard Coal"))</f>
        <v>7.4422372663083064E-6</v>
      </c>
      <c r="W6">
        <f>SUMIFS('Combined Fuel Prices'!AA:AA,'Combined Fuel Prices'!$C:$C, "Hard Coal",'Combined Fuel Prices'!$AL:$AL,'BFPaT-pretax-electricity'!$A6) * (1-SUMIFS('Tax Percentages'!V:V,'Tax Percentages'!$A:$A,"Hard Coal"))</f>
        <v>7.5050694596959864E-6</v>
      </c>
      <c r="X6">
        <f>SUMIFS('Combined Fuel Prices'!AB:AB,'Combined Fuel Prices'!$C:$C, "Hard Coal",'Combined Fuel Prices'!$AL:$AL,'BFPaT-pretax-electricity'!$A6) * (1-SUMIFS('Tax Percentages'!W:W,'Tax Percentages'!$A:$A,"Hard Coal"))</f>
        <v>7.5668807040123919E-6</v>
      </c>
      <c r="Y6">
        <f>SUMIFS('Combined Fuel Prices'!AC:AC,'Combined Fuel Prices'!$C:$C, "Hard Coal",'Combined Fuel Prices'!$AL:$AL,'BFPaT-pretax-electricity'!$A6) * (1-SUMIFS('Tax Percentages'!X:X,'Tax Percentages'!$A:$A,"Hard Coal"))</f>
        <v>7.6285635581191075E-6</v>
      </c>
      <c r="Z6">
        <f>SUMIFS('Combined Fuel Prices'!AD:AD,'Combined Fuel Prices'!$C:$C, "Hard Coal",'Combined Fuel Prices'!$AL:$AL,'BFPaT-pretax-electricity'!$A6) * (1-SUMIFS('Tax Percentages'!Y:Y,'Tax Percentages'!$A:$A,"Hard Coal"))</f>
        <v>7.69449686887927E-6</v>
      </c>
      <c r="AA6">
        <f>SUMIFS('Combined Fuel Prices'!AE:AE,'Combined Fuel Prices'!$C:$C, "Hard Coal",'Combined Fuel Prices'!$AL:$AL,'BFPaT-pretax-electricity'!$A6) * (1-SUMIFS('Tax Percentages'!Z:Z,'Tax Percentages'!$A:$A,"Hard Coal"))</f>
        <v>7.76583491365883E-6</v>
      </c>
      <c r="AB6">
        <f>SUMIFS('Combined Fuel Prices'!AF:AF,'Combined Fuel Prices'!$C:$C, "Hard Coal",'Combined Fuel Prices'!$AL:$AL,'BFPaT-pretax-electricity'!$A6) * (1-SUMIFS('Tax Percentages'!AA:AA,'Tax Percentages'!$A:$A,"Hard Coal"))</f>
        <v>7.8337866666578498E-6</v>
      </c>
      <c r="AC6">
        <f>SUMIFS('Combined Fuel Prices'!AG:AG,'Combined Fuel Prices'!$C:$C, "Hard Coal",'Combined Fuel Prices'!$AL:$AL,'BFPaT-pretax-electricity'!$A6) * (1-SUMIFS('Tax Percentages'!AB:AB,'Tax Percentages'!$A:$A,"Hard Coal"))</f>
        <v>7.9031976237708317E-6</v>
      </c>
      <c r="AD6">
        <f>SUMIFS('Combined Fuel Prices'!AH:AH,'Combined Fuel Prices'!$C:$C, "Hard Coal",'Combined Fuel Prices'!$AL:$AL,'BFPaT-pretax-electricity'!$A6) * (1-SUMIFS('Tax Percentages'!AC:AC,'Tax Percentages'!$A:$A,"Hard Coal"))</f>
        <v>7.9710765400162773E-6</v>
      </c>
      <c r="AE6">
        <f>SUMIFS('Combined Fuel Prices'!AI:AI,'Combined Fuel Prices'!$C:$C, "Hard Coal",'Combined Fuel Prices'!$AL:$AL,'BFPaT-pretax-electricity'!$A6) * (1-SUMIFS('Tax Percentages'!AD:AD,'Tax Percentages'!$A:$A,"Hard Coal"))</f>
        <v>8.0384925107940954E-6</v>
      </c>
      <c r="AF6">
        <f>SUMIFS('Combined Fuel Prices'!AJ:AJ,'Combined Fuel Prices'!$C:$C, "Hard Coal",'Combined Fuel Prices'!$AL:$AL,'BFPaT-pretax-electricity'!$A6) * (1-SUMIFS('Tax Percentages'!AE:AE,'Tax Percentages'!$A:$A,"Hard Coal"))</f>
        <v>8.1173450864041885E-6</v>
      </c>
      <c r="AG6">
        <f t="shared" si="2"/>
        <v>8.1173450864041885E-6</v>
      </c>
      <c r="AH6">
        <f t="shared" si="0"/>
        <v>8.1173450864041885E-6</v>
      </c>
      <c r="AI6">
        <f t="shared" si="0"/>
        <v>8.1173450864041885E-6</v>
      </c>
      <c r="AJ6">
        <f t="shared" si="0"/>
        <v>8.1173450864041885E-6</v>
      </c>
      <c r="AK6">
        <f t="shared" si="0"/>
        <v>8.1173450864041885E-6</v>
      </c>
      <c r="AL6">
        <f t="shared" si="0"/>
        <v>8.1173450864041885E-6</v>
      </c>
      <c r="AM6">
        <f t="shared" si="0"/>
        <v>8.1173450864041885E-6</v>
      </c>
      <c r="AN6">
        <f t="shared" si="0"/>
        <v>8.1173450864041885E-6</v>
      </c>
      <c r="AO6">
        <f t="shared" si="0"/>
        <v>8.1173450864041885E-6</v>
      </c>
      <c r="AP6">
        <f t="shared" si="0"/>
        <v>8.1173450864041885E-6</v>
      </c>
      <c r="AQ6">
        <f t="shared" si="0"/>
        <v>8.1173450864041885E-6</v>
      </c>
      <c r="AR6">
        <f t="shared" si="0"/>
        <v>8.1173450864041885E-6</v>
      </c>
      <c r="AS6">
        <f t="shared" si="0"/>
        <v>8.1173450864041885E-6</v>
      </c>
      <c r="AT6">
        <f t="shared" si="0"/>
        <v>8.1173450864041885E-6</v>
      </c>
      <c r="AU6">
        <f t="shared" si="0"/>
        <v>8.1173450864041885E-6</v>
      </c>
      <c r="AV6">
        <f t="shared" si="0"/>
        <v>8.1173450864041885E-6</v>
      </c>
      <c r="AW6">
        <f t="shared" si="0"/>
        <v>8.1173450864041885E-6</v>
      </c>
      <c r="AX6">
        <f t="shared" si="0"/>
        <v>8.1173450864041885E-6</v>
      </c>
      <c r="AY6">
        <f t="shared" si="0"/>
        <v>8.1173450864041885E-6</v>
      </c>
      <c r="AZ6">
        <f t="shared" si="0"/>
        <v>8.1173450864041885E-6</v>
      </c>
      <c r="BA6">
        <f t="shared" si="0"/>
        <v>8.1173450864041885E-6</v>
      </c>
      <c r="BB6">
        <f t="shared" si="0"/>
        <v>8.1173450864041885E-6</v>
      </c>
      <c r="BC6">
        <f t="shared" si="0"/>
        <v>8.1173450864041885E-6</v>
      </c>
      <c r="BD6">
        <f t="shared" si="0"/>
        <v>8.1173450864041885E-6</v>
      </c>
      <c r="BE6">
        <f t="shared" si="0"/>
        <v>8.1173450864041885E-6</v>
      </c>
      <c r="BF6">
        <f t="shared" si="0"/>
        <v>8.1173450864041885E-6</v>
      </c>
      <c r="BG6">
        <f t="shared" si="0"/>
        <v>8.1173450864041885E-6</v>
      </c>
      <c r="BH6">
        <f t="shared" si="0"/>
        <v>8.1173450864041885E-6</v>
      </c>
      <c r="BI6">
        <f t="shared" si="0"/>
        <v>8.1173450864041885E-6</v>
      </c>
      <c r="BJ6">
        <f t="shared" si="0"/>
        <v>8.1173450864041885E-6</v>
      </c>
      <c r="BK6">
        <f t="shared" si="0"/>
        <v>8.1173450864041885E-6</v>
      </c>
      <c r="BL6">
        <f t="shared" si="0"/>
        <v>8.1173450864041885E-6</v>
      </c>
      <c r="BM6">
        <f t="shared" si="0"/>
        <v>8.1173450864041885E-6</v>
      </c>
      <c r="BN6">
        <f t="shared" si="0"/>
        <v>8.1173450864041885E-6</v>
      </c>
      <c r="BO6">
        <f t="shared" si="0"/>
        <v>8.1173450864041885E-6</v>
      </c>
      <c r="BP6">
        <f t="shared" si="0"/>
        <v>8.1173450864041885E-6</v>
      </c>
      <c r="BQ6">
        <f t="shared" si="0"/>
        <v>8.1173450864041885E-6</v>
      </c>
      <c r="BR6">
        <f t="shared" si="0"/>
        <v>8.1173450864041885E-6</v>
      </c>
      <c r="BS6">
        <f t="shared" si="0"/>
        <v>8.1173450864041885E-6</v>
      </c>
      <c r="BT6">
        <f t="shared" si="0"/>
        <v>8.1173450864041885E-6</v>
      </c>
      <c r="BU6">
        <f t="shared" si="0"/>
        <v>8.1173450864041885E-6</v>
      </c>
      <c r="BV6">
        <f t="shared" si="0"/>
        <v>8.1173450864041885E-6</v>
      </c>
      <c r="BW6">
        <f t="shared" si="0"/>
        <v>8.1173450864041885E-6</v>
      </c>
      <c r="BX6">
        <f t="shared" si="0"/>
        <v>8.1173450864041885E-6</v>
      </c>
      <c r="BY6">
        <f t="shared" si="0"/>
        <v>8.1173450864041885E-6</v>
      </c>
      <c r="BZ6">
        <f t="shared" si="0"/>
        <v>8.1173450864041885E-6</v>
      </c>
      <c r="CA6">
        <f t="shared" si="0"/>
        <v>8.1173450864041885E-6</v>
      </c>
      <c r="CB6">
        <f t="shared" si="0"/>
        <v>8.1173450864041885E-6</v>
      </c>
      <c r="CC6">
        <f t="shared" si="0"/>
        <v>8.1173450864041885E-6</v>
      </c>
      <c r="CD6">
        <f t="shared" si="0"/>
        <v>8.1173450864041885E-6</v>
      </c>
    </row>
    <row r="7" spans="1:82">
      <c r="A7" s="16" t="s">
        <v>330</v>
      </c>
      <c r="B7">
        <f t="shared" si="1"/>
        <v>4.0245269200311213E-6</v>
      </c>
      <c r="C7">
        <f>SUMIFS('Combined Fuel Prices'!G:G,'Combined Fuel Prices'!$C:$C, "Hard Coal",'Combined Fuel Prices'!$AL:$AL,'BFPaT-pretax-electricity'!$A7) * (1-SUMIFS('Tax Percentages'!B:B,'Tax Percentages'!$A:$A,"Hard Coal"))</f>
        <v>4.0245269200311213E-6</v>
      </c>
      <c r="D7">
        <f>SUMIFS('Combined Fuel Prices'!H:H,'Combined Fuel Prices'!$C:$C, "Hard Coal",'Combined Fuel Prices'!$AL:$AL,'BFPaT-pretax-electricity'!$A7) * (1-SUMIFS('Tax Percentages'!C:C,'Tax Percentages'!$A:$A,"Hard Coal"))</f>
        <v>3.9189383264949851E-6</v>
      </c>
      <c r="E7">
        <f>SUMIFS('Combined Fuel Prices'!I:I,'Combined Fuel Prices'!$C:$C, "Hard Coal",'Combined Fuel Prices'!$AL:$AL,'BFPaT-pretax-electricity'!$A7) * (1-SUMIFS('Tax Percentages'!D:D,'Tax Percentages'!$A:$A,"Hard Coal"))</f>
        <v>3.707285325214205E-6</v>
      </c>
      <c r="F7">
        <f>SUMIFS('Combined Fuel Prices'!J:J,'Combined Fuel Prices'!$C:$C, "Hard Coal",'Combined Fuel Prices'!$AL:$AL,'BFPaT-pretax-electricity'!$A7) * (1-SUMIFS('Tax Percentages'!E:E,'Tax Percentages'!$A:$A,"Hard Coal"))</f>
        <v>3.6353289663655239E-6</v>
      </c>
      <c r="G7">
        <f>SUMIFS('Combined Fuel Prices'!K:K,'Combined Fuel Prices'!$C:$C, "Hard Coal",'Combined Fuel Prices'!$AL:$AL,'BFPaT-pretax-electricity'!$A7) * (1-SUMIFS('Tax Percentages'!F:F,'Tax Percentages'!$A:$A,"Hard Coal"))</f>
        <v>3.6480479619961178E-6</v>
      </c>
      <c r="H7">
        <f>SUMIFS('Combined Fuel Prices'!L:L,'Combined Fuel Prices'!$C:$C, "Hard Coal",'Combined Fuel Prices'!$AL:$AL,'BFPaT-pretax-electricity'!$A7) * (1-SUMIFS('Tax Percentages'!G:G,'Tax Percentages'!$A:$A,"Hard Coal"))</f>
        <v>3.5490454803207862E-6</v>
      </c>
      <c r="I7">
        <f>SUMIFS('Combined Fuel Prices'!M:M,'Combined Fuel Prices'!$C:$C, "Hard Coal",'Combined Fuel Prices'!$AL:$AL,'BFPaT-pretax-electricity'!$A7) * (1-SUMIFS('Tax Percentages'!H:H,'Tax Percentages'!$A:$A,"Hard Coal"))</f>
        <v>3.4625466732892868E-6</v>
      </c>
      <c r="J7">
        <f>SUMIFS('Combined Fuel Prices'!N:N,'Combined Fuel Prices'!$C:$C, "Hard Coal",'Combined Fuel Prices'!$AL:$AL,'BFPaT-pretax-electricity'!$A7) * (1-SUMIFS('Tax Percentages'!I:I,'Tax Percentages'!$A:$A,"Hard Coal"))</f>
        <v>3.4270367793676238E-6</v>
      </c>
      <c r="K7">
        <f>SUMIFS('Combined Fuel Prices'!O:O,'Combined Fuel Prices'!$C:$C, "Hard Coal",'Combined Fuel Prices'!$AL:$AL,'BFPaT-pretax-electricity'!$A7) * (1-SUMIFS('Tax Percentages'!J:J,'Tax Percentages'!$A:$A,"Hard Coal"))</f>
        <v>3.4259405997986556E-6</v>
      </c>
      <c r="L7">
        <f>SUMIFS('Combined Fuel Prices'!P:P,'Combined Fuel Prices'!$C:$C, "Hard Coal",'Combined Fuel Prices'!$AL:$AL,'BFPaT-pretax-electricity'!$A7) * (1-SUMIFS('Tax Percentages'!K:K,'Tax Percentages'!$A:$A,"Hard Coal"))</f>
        <v>3.4416515031264188E-6</v>
      </c>
      <c r="M7">
        <f>SUMIFS('Combined Fuel Prices'!Q:Q,'Combined Fuel Prices'!$C:$C, "Hard Coal",'Combined Fuel Prices'!$AL:$AL,'BFPaT-pretax-electricity'!$A7) * (1-SUMIFS('Tax Percentages'!L:L,'Tax Percentages'!$A:$A,"Hard Coal"))</f>
        <v>3.4442022286619016E-6</v>
      </c>
      <c r="N7">
        <f>SUMIFS('Combined Fuel Prices'!R:R,'Combined Fuel Prices'!$C:$C, "Hard Coal",'Combined Fuel Prices'!$AL:$AL,'BFPaT-pretax-electricity'!$A7) * (1-SUMIFS('Tax Percentages'!M:M,'Tax Percentages'!$A:$A,"Hard Coal"))</f>
        <v>3.4317497492177193E-6</v>
      </c>
      <c r="O7">
        <f>SUMIFS('Combined Fuel Prices'!S:S,'Combined Fuel Prices'!$C:$C, "Hard Coal",'Combined Fuel Prices'!$AL:$AL,'BFPaT-pretax-electricity'!$A7) * (1-SUMIFS('Tax Percentages'!N:N,'Tax Percentages'!$A:$A,"Hard Coal"))</f>
        <v>3.4466520695392517E-6</v>
      </c>
      <c r="P7">
        <f>SUMIFS('Combined Fuel Prices'!T:T,'Combined Fuel Prices'!$C:$C, "Hard Coal",'Combined Fuel Prices'!$AL:$AL,'BFPaT-pretax-electricity'!$A7) * (1-SUMIFS('Tax Percentages'!O:O,'Tax Percentages'!$A:$A,"Hard Coal"))</f>
        <v>3.4643505512063517E-6</v>
      </c>
      <c r="Q7">
        <f>SUMIFS('Combined Fuel Prices'!U:U,'Combined Fuel Prices'!$C:$C, "Hard Coal",'Combined Fuel Prices'!$AL:$AL,'BFPaT-pretax-electricity'!$A7) * (1-SUMIFS('Tax Percentages'!P:P,'Tax Percentages'!$A:$A,"Hard Coal"))</f>
        <v>3.4587386538800557E-6</v>
      </c>
      <c r="R7">
        <f>SUMIFS('Combined Fuel Prices'!V:V,'Combined Fuel Prices'!$C:$C, "Hard Coal",'Combined Fuel Prices'!$AL:$AL,'BFPaT-pretax-electricity'!$A7) * (1-SUMIFS('Tax Percentages'!Q:Q,'Tax Percentages'!$A:$A,"Hard Coal"))</f>
        <v>3.4320825180154415E-6</v>
      </c>
      <c r="S7">
        <f>SUMIFS('Combined Fuel Prices'!W:W,'Combined Fuel Prices'!$C:$C, "Hard Coal",'Combined Fuel Prices'!$AL:$AL,'BFPaT-pretax-electricity'!$A7) * (1-SUMIFS('Tax Percentages'!R:R,'Tax Percentages'!$A:$A,"Hard Coal"))</f>
        <v>3.4229261059839935E-6</v>
      </c>
      <c r="T7">
        <f>SUMIFS('Combined Fuel Prices'!X:X,'Combined Fuel Prices'!$C:$C, "Hard Coal",'Combined Fuel Prices'!$AL:$AL,'BFPaT-pretax-electricity'!$A7) * (1-SUMIFS('Tax Percentages'!S:S,'Tax Percentages'!$A:$A,"Hard Coal"))</f>
        <v>3.4113635195690147E-6</v>
      </c>
      <c r="U7">
        <f>SUMIFS('Combined Fuel Prices'!Y:Y,'Combined Fuel Prices'!$C:$C, "Hard Coal",'Combined Fuel Prices'!$AL:$AL,'BFPaT-pretax-electricity'!$A7) * (1-SUMIFS('Tax Percentages'!T:T,'Tax Percentages'!$A:$A,"Hard Coal"))</f>
        <v>3.3986324780090919E-6</v>
      </c>
      <c r="V7">
        <f>SUMIFS('Combined Fuel Prices'!Z:Z,'Combined Fuel Prices'!$C:$C, "Hard Coal",'Combined Fuel Prices'!$AL:$AL,'BFPaT-pretax-electricity'!$A7) * (1-SUMIFS('Tax Percentages'!U:U,'Tax Percentages'!$A:$A,"Hard Coal"))</f>
        <v>3.3833748027723445E-6</v>
      </c>
      <c r="W7">
        <f>SUMIFS('Combined Fuel Prices'!AA:AA,'Combined Fuel Prices'!$C:$C, "Hard Coal",'Combined Fuel Prices'!$AL:$AL,'BFPaT-pretax-electricity'!$A7) * (1-SUMIFS('Tax Percentages'!V:V,'Tax Percentages'!$A:$A,"Hard Coal"))</f>
        <v>3.3811357656582574E-6</v>
      </c>
      <c r="X7">
        <f>SUMIFS('Combined Fuel Prices'!AB:AB,'Combined Fuel Prices'!$C:$C, "Hard Coal",'Combined Fuel Prices'!$AL:$AL,'BFPaT-pretax-electricity'!$A7) * (1-SUMIFS('Tax Percentages'!W:W,'Tax Percentages'!$A:$A,"Hard Coal"))</f>
        <v>3.3844920627176387E-6</v>
      </c>
      <c r="Y7">
        <f>SUMIFS('Combined Fuel Prices'!AC:AC,'Combined Fuel Prices'!$C:$C, "Hard Coal",'Combined Fuel Prices'!$AL:$AL,'BFPaT-pretax-electricity'!$A7) * (1-SUMIFS('Tax Percentages'!X:X,'Tax Percentages'!$A:$A,"Hard Coal"))</f>
        <v>3.389685363999741E-6</v>
      </c>
      <c r="Z7">
        <f>SUMIFS('Combined Fuel Prices'!AD:AD,'Combined Fuel Prices'!$C:$C, "Hard Coal",'Combined Fuel Prices'!$AL:$AL,'BFPaT-pretax-electricity'!$A7) * (1-SUMIFS('Tax Percentages'!Y:Y,'Tax Percentages'!$A:$A,"Hard Coal"))</f>
        <v>3.378463075088315E-6</v>
      </c>
      <c r="AA7">
        <f>SUMIFS('Combined Fuel Prices'!AE:AE,'Combined Fuel Prices'!$C:$C, "Hard Coal",'Combined Fuel Prices'!$AL:$AL,'BFPaT-pretax-electricity'!$A7) * (1-SUMIFS('Tax Percentages'!Z:Z,'Tax Percentages'!$A:$A,"Hard Coal"))</f>
        <v>3.383632284511759E-6</v>
      </c>
      <c r="AB7">
        <f>SUMIFS('Combined Fuel Prices'!AF:AF,'Combined Fuel Prices'!$C:$C, "Hard Coal",'Combined Fuel Prices'!$AL:$AL,'BFPaT-pretax-electricity'!$A7) * (1-SUMIFS('Tax Percentages'!AA:AA,'Tax Percentages'!$A:$A,"Hard Coal"))</f>
        <v>3.3912498290713854E-6</v>
      </c>
      <c r="AC7">
        <f>SUMIFS('Combined Fuel Prices'!AG:AG,'Combined Fuel Prices'!$C:$C, "Hard Coal",'Combined Fuel Prices'!$AL:$AL,'BFPaT-pretax-electricity'!$A7) * (1-SUMIFS('Tax Percentages'!AB:AB,'Tax Percentages'!$A:$A,"Hard Coal"))</f>
        <v>3.3790036361669678E-6</v>
      </c>
      <c r="AD7">
        <f>SUMIFS('Combined Fuel Prices'!AH:AH,'Combined Fuel Prices'!$C:$C, "Hard Coal",'Combined Fuel Prices'!$AL:$AL,'BFPaT-pretax-electricity'!$A7) * (1-SUMIFS('Tax Percentages'!AC:AC,'Tax Percentages'!$A:$A,"Hard Coal"))</f>
        <v>3.3690988707759368E-6</v>
      </c>
      <c r="AE7">
        <f>SUMIFS('Combined Fuel Prices'!AI:AI,'Combined Fuel Prices'!$C:$C, "Hard Coal",'Combined Fuel Prices'!$AL:$AL,'BFPaT-pretax-electricity'!$A7) * (1-SUMIFS('Tax Percentages'!AD:AD,'Tax Percentages'!$A:$A,"Hard Coal"))</f>
        <v>3.3799447243958219E-6</v>
      </c>
      <c r="AF7">
        <f>SUMIFS('Combined Fuel Prices'!AJ:AJ,'Combined Fuel Prices'!$C:$C, "Hard Coal",'Combined Fuel Prices'!$AL:$AL,'BFPaT-pretax-electricity'!$A7) * (1-SUMIFS('Tax Percentages'!AE:AE,'Tax Percentages'!$A:$A,"Hard Coal"))</f>
        <v>3.3807457786962212E-6</v>
      </c>
      <c r="AG7">
        <f t="shared" si="2"/>
        <v>3.3807457786962212E-6</v>
      </c>
      <c r="AH7">
        <f t="shared" si="0"/>
        <v>3.3807457786962212E-6</v>
      </c>
      <c r="AI7">
        <f t="shared" si="0"/>
        <v>3.3807457786962212E-6</v>
      </c>
      <c r="AJ7">
        <f t="shared" si="0"/>
        <v>3.3807457786962212E-6</v>
      </c>
      <c r="AK7">
        <f t="shared" si="0"/>
        <v>3.3807457786962212E-6</v>
      </c>
      <c r="AL7">
        <f t="shared" si="0"/>
        <v>3.3807457786962212E-6</v>
      </c>
      <c r="AM7">
        <f t="shared" si="0"/>
        <v>3.3807457786962212E-6</v>
      </c>
      <c r="AN7">
        <f t="shared" si="0"/>
        <v>3.3807457786962212E-6</v>
      </c>
      <c r="AO7">
        <f t="shared" si="0"/>
        <v>3.3807457786962212E-6</v>
      </c>
      <c r="AP7">
        <f t="shared" si="0"/>
        <v>3.3807457786962212E-6</v>
      </c>
      <c r="AQ7">
        <f t="shared" si="0"/>
        <v>3.3807457786962212E-6</v>
      </c>
      <c r="AR7">
        <f t="shared" si="0"/>
        <v>3.3807457786962212E-6</v>
      </c>
      <c r="AS7">
        <f t="shared" si="0"/>
        <v>3.3807457786962212E-6</v>
      </c>
      <c r="AT7">
        <f t="shared" si="0"/>
        <v>3.3807457786962212E-6</v>
      </c>
      <c r="AU7">
        <f t="shared" si="0"/>
        <v>3.3807457786962212E-6</v>
      </c>
      <c r="AV7">
        <f t="shared" si="0"/>
        <v>3.3807457786962212E-6</v>
      </c>
      <c r="AW7">
        <f t="shared" si="0"/>
        <v>3.3807457786962212E-6</v>
      </c>
      <c r="AX7">
        <f t="shared" si="0"/>
        <v>3.3807457786962212E-6</v>
      </c>
      <c r="AY7">
        <f t="shared" si="0"/>
        <v>3.3807457786962212E-6</v>
      </c>
      <c r="AZ7">
        <f t="shared" si="0"/>
        <v>3.3807457786962212E-6</v>
      </c>
      <c r="BA7">
        <f t="shared" si="0"/>
        <v>3.3807457786962212E-6</v>
      </c>
      <c r="BB7">
        <f t="shared" si="0"/>
        <v>3.3807457786962212E-6</v>
      </c>
      <c r="BC7">
        <f t="shared" si="0"/>
        <v>3.3807457786962212E-6</v>
      </c>
      <c r="BD7">
        <f t="shared" si="0"/>
        <v>3.3807457786962212E-6</v>
      </c>
      <c r="BE7">
        <f t="shared" si="0"/>
        <v>3.3807457786962212E-6</v>
      </c>
      <c r="BF7">
        <f t="shared" si="0"/>
        <v>3.3807457786962212E-6</v>
      </c>
      <c r="BG7">
        <f t="shared" ref="AH7:CD9" si="3">BF7</f>
        <v>3.3807457786962212E-6</v>
      </c>
      <c r="BH7">
        <f t="shared" si="3"/>
        <v>3.3807457786962212E-6</v>
      </c>
      <c r="BI7">
        <f t="shared" si="3"/>
        <v>3.3807457786962212E-6</v>
      </c>
      <c r="BJ7">
        <f t="shared" si="3"/>
        <v>3.3807457786962212E-6</v>
      </c>
      <c r="BK7">
        <f t="shared" si="3"/>
        <v>3.3807457786962212E-6</v>
      </c>
      <c r="BL7">
        <f t="shared" si="3"/>
        <v>3.3807457786962212E-6</v>
      </c>
      <c r="BM7">
        <f t="shared" si="3"/>
        <v>3.3807457786962212E-6</v>
      </c>
      <c r="BN7">
        <f t="shared" si="3"/>
        <v>3.3807457786962212E-6</v>
      </c>
      <c r="BO7">
        <f t="shared" si="3"/>
        <v>3.3807457786962212E-6</v>
      </c>
      <c r="BP7">
        <f t="shared" si="3"/>
        <v>3.3807457786962212E-6</v>
      </c>
      <c r="BQ7">
        <f t="shared" si="3"/>
        <v>3.3807457786962212E-6</v>
      </c>
      <c r="BR7">
        <f t="shared" si="3"/>
        <v>3.3807457786962212E-6</v>
      </c>
      <c r="BS7">
        <f t="shared" si="3"/>
        <v>3.3807457786962212E-6</v>
      </c>
      <c r="BT7">
        <f t="shared" si="3"/>
        <v>3.3807457786962212E-6</v>
      </c>
      <c r="BU7">
        <f t="shared" si="3"/>
        <v>3.3807457786962212E-6</v>
      </c>
      <c r="BV7">
        <f t="shared" si="3"/>
        <v>3.3807457786962212E-6</v>
      </c>
      <c r="BW7">
        <f t="shared" si="3"/>
        <v>3.3807457786962212E-6</v>
      </c>
      <c r="BX7">
        <f t="shared" si="3"/>
        <v>3.3807457786962212E-6</v>
      </c>
      <c r="BY7">
        <f t="shared" si="3"/>
        <v>3.3807457786962212E-6</v>
      </c>
      <c r="BZ7">
        <f t="shared" si="3"/>
        <v>3.3807457786962212E-6</v>
      </c>
      <c r="CA7">
        <f t="shared" si="3"/>
        <v>3.3807457786962212E-6</v>
      </c>
      <c r="CB7">
        <f t="shared" si="3"/>
        <v>3.3807457786962212E-6</v>
      </c>
      <c r="CC7">
        <f t="shared" si="3"/>
        <v>3.3807457786962212E-6</v>
      </c>
      <c r="CD7">
        <f t="shared" si="3"/>
        <v>3.3807457786962212E-6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1-SUMIFS('Tax Percentages'!B:B,'Tax Percentages'!$A:$A,"Hard Coal"))</f>
        <v>0</v>
      </c>
      <c r="D8">
        <f>SUMIFS('Combined Fuel Prices'!H:H,'Combined Fuel Prices'!$C:$C, "Hard Coal",'Combined Fuel Prices'!$AL:$AL,'BFPaT-pretax-electricity'!$A8) * (1-SUMIFS('Tax Percentages'!C:C,'Tax Percentages'!$A:$A,"Hard Coal"))</f>
        <v>0</v>
      </c>
      <c r="E8">
        <f>SUMIFS('Combined Fuel Prices'!I:I,'Combined Fuel Prices'!$C:$C, "Hard Coal",'Combined Fuel Prices'!$AL:$AL,'BFPaT-pretax-electricity'!$A8) * (1-SUMIFS('Tax Percentages'!D:D,'Tax Percentages'!$A:$A,"Hard Coal"))</f>
        <v>0</v>
      </c>
      <c r="F8">
        <f>SUMIFS('Combined Fuel Prices'!J:J,'Combined Fuel Prices'!$C:$C, "Hard Coal",'Combined Fuel Prices'!$AL:$AL,'BFPaT-pretax-electricity'!$A8) * (1-SUMIFS('Tax Percentages'!E:E,'Tax Percentages'!$A:$A,"Hard Coal"))</f>
        <v>0</v>
      </c>
      <c r="G8">
        <f>SUMIFS('Combined Fuel Prices'!K:K,'Combined Fuel Prices'!$C:$C, "Hard Coal",'Combined Fuel Prices'!$AL:$AL,'BFPaT-pretax-electricity'!$A8) * (1-SUMIFS('Tax Percentages'!F:F,'Tax Percentages'!$A:$A,"Hard Coal"))</f>
        <v>0</v>
      </c>
      <c r="H8">
        <f>SUMIFS('Combined Fuel Prices'!L:L,'Combined Fuel Prices'!$C:$C, "Hard Coal",'Combined Fuel Prices'!$AL:$AL,'BFPaT-pretax-electricity'!$A8) * (1-SUMIFS('Tax Percentages'!G:G,'Tax Percentages'!$A:$A,"Hard Coal"))</f>
        <v>0</v>
      </c>
      <c r="I8">
        <f>SUMIFS('Combined Fuel Prices'!M:M,'Combined Fuel Prices'!$C:$C, "Hard Coal",'Combined Fuel Prices'!$AL:$AL,'BFPaT-pretax-electricity'!$A8) * (1-SUMIFS('Tax Percentages'!H:H,'Tax Percentages'!$A:$A,"Hard Coal"))</f>
        <v>0</v>
      </c>
      <c r="J8">
        <f>SUMIFS('Combined Fuel Prices'!N:N,'Combined Fuel Prices'!$C:$C, "Hard Coal",'Combined Fuel Prices'!$AL:$AL,'BFPaT-pretax-electricity'!$A8) * (1-SUMIFS('Tax Percentages'!I:I,'Tax Percentages'!$A:$A,"Hard Coal"))</f>
        <v>0</v>
      </c>
      <c r="K8">
        <f>SUMIFS('Combined Fuel Prices'!O:O,'Combined Fuel Prices'!$C:$C, "Hard Coal",'Combined Fuel Prices'!$AL:$AL,'BFPaT-pretax-electricity'!$A8) * (1-SUMIFS('Tax Percentages'!J:J,'Tax Percentages'!$A:$A,"Hard Coal"))</f>
        <v>0</v>
      </c>
      <c r="L8">
        <f>SUMIFS('Combined Fuel Prices'!P:P,'Combined Fuel Prices'!$C:$C, "Hard Coal",'Combined Fuel Prices'!$AL:$AL,'BFPaT-pretax-electricity'!$A8) * (1-SUMIFS('Tax Percentages'!K:K,'Tax Percentages'!$A:$A,"Hard Coal"))</f>
        <v>0</v>
      </c>
      <c r="M8">
        <f>SUMIFS('Combined Fuel Prices'!Q:Q,'Combined Fuel Prices'!$C:$C, "Hard Coal",'Combined Fuel Prices'!$AL:$AL,'BFPaT-pretax-electricity'!$A8) * (1-SUMIFS('Tax Percentages'!L:L,'Tax Percentages'!$A:$A,"Hard Coal"))</f>
        <v>0</v>
      </c>
      <c r="N8">
        <f>SUMIFS('Combined Fuel Prices'!R:R,'Combined Fuel Prices'!$C:$C, "Hard Coal",'Combined Fuel Prices'!$AL:$AL,'BFPaT-pretax-electricity'!$A8) * (1-SUMIFS('Tax Percentages'!M:M,'Tax Percentages'!$A:$A,"Hard Coal"))</f>
        <v>0</v>
      </c>
      <c r="O8">
        <f>SUMIFS('Combined Fuel Prices'!S:S,'Combined Fuel Prices'!$C:$C, "Hard Coal",'Combined Fuel Prices'!$AL:$AL,'BFPaT-pretax-electricity'!$A8) * (1-SUMIFS('Tax Percentages'!N:N,'Tax Percentages'!$A:$A,"Hard Coal"))</f>
        <v>0</v>
      </c>
      <c r="P8">
        <f>SUMIFS('Combined Fuel Prices'!T:T,'Combined Fuel Prices'!$C:$C, "Hard Coal",'Combined Fuel Prices'!$AL:$AL,'BFPaT-pretax-electricity'!$A8) * (1-SUMIFS('Tax Percentages'!O:O,'Tax Percentages'!$A:$A,"Hard Coal"))</f>
        <v>0</v>
      </c>
      <c r="Q8">
        <f>SUMIFS('Combined Fuel Prices'!U:U,'Combined Fuel Prices'!$C:$C, "Hard Coal",'Combined Fuel Prices'!$AL:$AL,'BFPaT-pretax-electricity'!$A8) * (1-SUMIFS('Tax Percentages'!P:P,'Tax Percentages'!$A:$A,"Hard Coal"))</f>
        <v>0</v>
      </c>
      <c r="R8">
        <f>SUMIFS('Combined Fuel Prices'!V:V,'Combined Fuel Prices'!$C:$C, "Hard Coal",'Combined Fuel Prices'!$AL:$AL,'BFPaT-pretax-electricity'!$A8) * (1-SUMIFS('Tax Percentages'!Q:Q,'Tax Percentages'!$A:$A,"Hard Coal"))</f>
        <v>0</v>
      </c>
      <c r="S8">
        <f>SUMIFS('Combined Fuel Prices'!W:W,'Combined Fuel Prices'!$C:$C, "Hard Coal",'Combined Fuel Prices'!$AL:$AL,'BFPaT-pretax-electricity'!$A8) * (1-SUMIFS('Tax Percentages'!R:R,'Tax Percentages'!$A:$A,"Hard Coal"))</f>
        <v>0</v>
      </c>
      <c r="T8">
        <f>SUMIFS('Combined Fuel Prices'!X:X,'Combined Fuel Prices'!$C:$C, "Hard Coal",'Combined Fuel Prices'!$AL:$AL,'BFPaT-pretax-electricity'!$A8) * (1-SUMIFS('Tax Percentages'!S:S,'Tax Percentages'!$A:$A,"Hard Coal"))</f>
        <v>0</v>
      </c>
      <c r="U8">
        <f>SUMIFS('Combined Fuel Prices'!Y:Y,'Combined Fuel Prices'!$C:$C, "Hard Coal",'Combined Fuel Prices'!$AL:$AL,'BFPaT-pretax-electricity'!$A8) * (1-SUMIFS('Tax Percentages'!T:T,'Tax Percentages'!$A:$A,"Hard Coal"))</f>
        <v>0</v>
      </c>
      <c r="V8">
        <f>SUMIFS('Combined Fuel Prices'!Z:Z,'Combined Fuel Prices'!$C:$C, "Hard Coal",'Combined Fuel Prices'!$AL:$AL,'BFPaT-pretax-electricity'!$A8) * (1-SUMIFS('Tax Percentages'!U:U,'Tax Percentages'!$A:$A,"Hard Coal"))</f>
        <v>0</v>
      </c>
      <c r="W8">
        <f>SUMIFS('Combined Fuel Prices'!AA:AA,'Combined Fuel Prices'!$C:$C, "Hard Coal",'Combined Fuel Prices'!$AL:$AL,'BFPaT-pretax-electricity'!$A8) * (1-SUMIFS('Tax Percentages'!V:V,'Tax Percentages'!$A:$A,"Hard Coal"))</f>
        <v>0</v>
      </c>
      <c r="X8">
        <f>SUMIFS('Combined Fuel Prices'!AB:AB,'Combined Fuel Prices'!$C:$C, "Hard Coal",'Combined Fuel Prices'!$AL:$AL,'BFPaT-pretax-electricity'!$A8) * (1-SUMIFS('Tax Percentages'!W:W,'Tax Percentages'!$A:$A,"Hard Coal"))</f>
        <v>0</v>
      </c>
      <c r="Y8">
        <f>SUMIFS('Combined Fuel Prices'!AC:AC,'Combined Fuel Prices'!$C:$C, "Hard Coal",'Combined Fuel Prices'!$AL:$AL,'BFPaT-pretax-electricity'!$A8) * (1-SUMIFS('Tax Percentages'!X:X,'Tax Percentages'!$A:$A,"Hard Coal"))</f>
        <v>0</v>
      </c>
      <c r="Z8">
        <f>SUMIFS('Combined Fuel Prices'!AD:AD,'Combined Fuel Prices'!$C:$C, "Hard Coal",'Combined Fuel Prices'!$AL:$AL,'BFPaT-pretax-electricity'!$A8) * (1-SUMIFS('Tax Percentages'!Y:Y,'Tax Percentages'!$A:$A,"Hard Coal"))</f>
        <v>0</v>
      </c>
      <c r="AA8">
        <f>SUMIFS('Combined Fuel Prices'!AE:AE,'Combined Fuel Prices'!$C:$C, "Hard Coal",'Combined Fuel Prices'!$AL:$AL,'BFPaT-pretax-electricity'!$A8) * (1-SUMIFS('Tax Percentages'!Z:Z,'Tax Percentages'!$A:$A,"Hard Coal"))</f>
        <v>0</v>
      </c>
      <c r="AB8">
        <f>SUMIFS('Combined Fuel Prices'!AF:AF,'Combined Fuel Prices'!$C:$C, "Hard Coal",'Combined Fuel Prices'!$AL:$AL,'BFPaT-pretax-electricity'!$A8) * (1-SUMIFS('Tax Percentages'!AA:AA,'Tax Percentages'!$A:$A,"Hard Coal"))</f>
        <v>0</v>
      </c>
      <c r="AC8">
        <f>SUMIFS('Combined Fuel Prices'!AG:AG,'Combined Fuel Prices'!$C:$C, "Hard Coal",'Combined Fuel Prices'!$AL:$AL,'BFPaT-pretax-electricity'!$A8) * (1-SUMIFS('Tax Percentages'!AB:AB,'Tax Percentages'!$A:$A,"Hard Coal"))</f>
        <v>0</v>
      </c>
      <c r="AD8">
        <f>SUMIFS('Combined Fuel Prices'!AH:AH,'Combined Fuel Prices'!$C:$C, "Hard Coal",'Combined Fuel Prices'!$AL:$AL,'BFPaT-pretax-electricity'!$A8) * (1-SUMIFS('Tax Percentages'!AC:AC,'Tax Percentages'!$A:$A,"Hard Coal"))</f>
        <v>0</v>
      </c>
      <c r="AE8">
        <f>SUMIFS('Combined Fuel Prices'!AI:AI,'Combined Fuel Prices'!$C:$C, "Hard Coal",'Combined Fuel Prices'!$AL:$AL,'BFPaT-pretax-electricity'!$A8) * (1-SUMIFS('Tax Percentages'!AD:AD,'Tax Percentages'!$A:$A,"Hard Coal"))</f>
        <v>0</v>
      </c>
      <c r="AF8">
        <f>SUMIFS('Combined Fuel Prices'!AJ:AJ,'Combined Fuel Prices'!$C:$C, "Hard Coal",'Combined Fuel Prices'!$AL:$AL,'BFPaT-pretax-electricity'!$A8) * (1-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1-SUMIFS('Tax Percentages'!B:B,'Tax Percentages'!$A:$A,"Hard Coal"))</f>
        <v>0</v>
      </c>
      <c r="D9">
        <f>SUMIFS('Combined Fuel Prices'!H:H,'Combined Fuel Prices'!$C:$C, "Hard Coal",'Combined Fuel Prices'!$AL:$AL,'BFPaT-pretax-electricity'!$A9) * (1-SUMIFS('Tax Percentages'!C:C,'Tax Percentages'!$A:$A,"Hard Coal"))</f>
        <v>0</v>
      </c>
      <c r="E9">
        <f>SUMIFS('Combined Fuel Prices'!I:I,'Combined Fuel Prices'!$C:$C, "Hard Coal",'Combined Fuel Prices'!$AL:$AL,'BFPaT-pretax-electricity'!$A9) * (1-SUMIFS('Tax Percentages'!D:D,'Tax Percentages'!$A:$A,"Hard Coal"))</f>
        <v>0</v>
      </c>
      <c r="F9">
        <f>SUMIFS('Combined Fuel Prices'!J:J,'Combined Fuel Prices'!$C:$C, "Hard Coal",'Combined Fuel Prices'!$AL:$AL,'BFPaT-pretax-electricity'!$A9) * (1-SUMIFS('Tax Percentages'!E:E,'Tax Percentages'!$A:$A,"Hard Coal"))</f>
        <v>0</v>
      </c>
      <c r="G9">
        <f>SUMIFS('Combined Fuel Prices'!K:K,'Combined Fuel Prices'!$C:$C, "Hard Coal",'Combined Fuel Prices'!$AL:$AL,'BFPaT-pretax-electricity'!$A9) * (1-SUMIFS('Tax Percentages'!F:F,'Tax Percentages'!$A:$A,"Hard Coal"))</f>
        <v>0</v>
      </c>
      <c r="H9">
        <f>SUMIFS('Combined Fuel Prices'!L:L,'Combined Fuel Prices'!$C:$C, "Hard Coal",'Combined Fuel Prices'!$AL:$AL,'BFPaT-pretax-electricity'!$A9) * (1-SUMIFS('Tax Percentages'!G:G,'Tax Percentages'!$A:$A,"Hard Coal"))</f>
        <v>0</v>
      </c>
      <c r="I9">
        <f>SUMIFS('Combined Fuel Prices'!M:M,'Combined Fuel Prices'!$C:$C, "Hard Coal",'Combined Fuel Prices'!$AL:$AL,'BFPaT-pretax-electricity'!$A9) * (1-SUMIFS('Tax Percentages'!H:H,'Tax Percentages'!$A:$A,"Hard Coal"))</f>
        <v>0</v>
      </c>
      <c r="J9">
        <f>SUMIFS('Combined Fuel Prices'!N:N,'Combined Fuel Prices'!$C:$C, "Hard Coal",'Combined Fuel Prices'!$AL:$AL,'BFPaT-pretax-electricity'!$A9) * (1-SUMIFS('Tax Percentages'!I:I,'Tax Percentages'!$A:$A,"Hard Coal"))</f>
        <v>0</v>
      </c>
      <c r="K9">
        <f>SUMIFS('Combined Fuel Prices'!O:O,'Combined Fuel Prices'!$C:$C, "Hard Coal",'Combined Fuel Prices'!$AL:$AL,'BFPaT-pretax-electricity'!$A9) * (1-SUMIFS('Tax Percentages'!J:J,'Tax Percentages'!$A:$A,"Hard Coal"))</f>
        <v>0</v>
      </c>
      <c r="L9">
        <f>SUMIFS('Combined Fuel Prices'!P:P,'Combined Fuel Prices'!$C:$C, "Hard Coal",'Combined Fuel Prices'!$AL:$AL,'BFPaT-pretax-electricity'!$A9) * (1-SUMIFS('Tax Percentages'!K:K,'Tax Percentages'!$A:$A,"Hard Coal"))</f>
        <v>0</v>
      </c>
      <c r="M9">
        <f>SUMIFS('Combined Fuel Prices'!Q:Q,'Combined Fuel Prices'!$C:$C, "Hard Coal",'Combined Fuel Prices'!$AL:$AL,'BFPaT-pretax-electricity'!$A9) * (1-SUMIFS('Tax Percentages'!L:L,'Tax Percentages'!$A:$A,"Hard Coal"))</f>
        <v>0</v>
      </c>
      <c r="N9">
        <f>SUMIFS('Combined Fuel Prices'!R:R,'Combined Fuel Prices'!$C:$C, "Hard Coal",'Combined Fuel Prices'!$AL:$AL,'BFPaT-pretax-electricity'!$A9) * (1-SUMIFS('Tax Percentages'!M:M,'Tax Percentages'!$A:$A,"Hard Coal"))</f>
        <v>0</v>
      </c>
      <c r="O9">
        <f>SUMIFS('Combined Fuel Prices'!S:S,'Combined Fuel Prices'!$C:$C, "Hard Coal",'Combined Fuel Prices'!$AL:$AL,'BFPaT-pretax-electricity'!$A9) * (1-SUMIFS('Tax Percentages'!N:N,'Tax Percentages'!$A:$A,"Hard Coal"))</f>
        <v>0</v>
      </c>
      <c r="P9">
        <f>SUMIFS('Combined Fuel Prices'!T:T,'Combined Fuel Prices'!$C:$C, "Hard Coal",'Combined Fuel Prices'!$AL:$AL,'BFPaT-pretax-electricity'!$A9) * (1-SUMIFS('Tax Percentages'!O:O,'Tax Percentages'!$A:$A,"Hard Coal"))</f>
        <v>0</v>
      </c>
      <c r="Q9">
        <f>SUMIFS('Combined Fuel Prices'!U:U,'Combined Fuel Prices'!$C:$C, "Hard Coal",'Combined Fuel Prices'!$AL:$AL,'BFPaT-pretax-electricity'!$A9) * (1-SUMIFS('Tax Percentages'!P:P,'Tax Percentages'!$A:$A,"Hard Coal"))</f>
        <v>0</v>
      </c>
      <c r="R9">
        <f>SUMIFS('Combined Fuel Prices'!V:V,'Combined Fuel Prices'!$C:$C, "Hard Coal",'Combined Fuel Prices'!$AL:$AL,'BFPaT-pretax-electricity'!$A9) * (1-SUMIFS('Tax Percentages'!Q:Q,'Tax Percentages'!$A:$A,"Hard Coal"))</f>
        <v>0</v>
      </c>
      <c r="S9">
        <f>SUMIFS('Combined Fuel Prices'!W:W,'Combined Fuel Prices'!$C:$C, "Hard Coal",'Combined Fuel Prices'!$AL:$AL,'BFPaT-pretax-electricity'!$A9) * (1-SUMIFS('Tax Percentages'!R:R,'Tax Percentages'!$A:$A,"Hard Coal"))</f>
        <v>0</v>
      </c>
      <c r="T9">
        <f>SUMIFS('Combined Fuel Prices'!X:X,'Combined Fuel Prices'!$C:$C, "Hard Coal",'Combined Fuel Prices'!$AL:$AL,'BFPaT-pretax-electricity'!$A9) * (1-SUMIFS('Tax Percentages'!S:S,'Tax Percentages'!$A:$A,"Hard Coal"))</f>
        <v>0</v>
      </c>
      <c r="U9">
        <f>SUMIFS('Combined Fuel Prices'!Y:Y,'Combined Fuel Prices'!$C:$C, "Hard Coal",'Combined Fuel Prices'!$AL:$AL,'BFPaT-pretax-electricity'!$A9) * (1-SUMIFS('Tax Percentages'!T:T,'Tax Percentages'!$A:$A,"Hard Coal"))</f>
        <v>0</v>
      </c>
      <c r="V9">
        <f>SUMIFS('Combined Fuel Prices'!Z:Z,'Combined Fuel Prices'!$C:$C, "Hard Coal",'Combined Fuel Prices'!$AL:$AL,'BFPaT-pretax-electricity'!$A9) * (1-SUMIFS('Tax Percentages'!U:U,'Tax Percentages'!$A:$A,"Hard Coal"))</f>
        <v>0</v>
      </c>
      <c r="W9">
        <f>SUMIFS('Combined Fuel Prices'!AA:AA,'Combined Fuel Prices'!$C:$C, "Hard Coal",'Combined Fuel Prices'!$AL:$AL,'BFPaT-pretax-electricity'!$A9) * (1-SUMIFS('Tax Percentages'!V:V,'Tax Percentages'!$A:$A,"Hard Coal"))</f>
        <v>0</v>
      </c>
      <c r="X9">
        <f>SUMIFS('Combined Fuel Prices'!AB:AB,'Combined Fuel Prices'!$C:$C, "Hard Coal",'Combined Fuel Prices'!$AL:$AL,'BFPaT-pretax-electricity'!$A9) * (1-SUMIFS('Tax Percentages'!W:W,'Tax Percentages'!$A:$A,"Hard Coal"))</f>
        <v>0</v>
      </c>
      <c r="Y9">
        <f>SUMIFS('Combined Fuel Prices'!AC:AC,'Combined Fuel Prices'!$C:$C, "Hard Coal",'Combined Fuel Prices'!$AL:$AL,'BFPaT-pretax-electricity'!$A9) * (1-SUMIFS('Tax Percentages'!X:X,'Tax Percentages'!$A:$A,"Hard Coal"))</f>
        <v>0</v>
      </c>
      <c r="Z9">
        <f>SUMIFS('Combined Fuel Prices'!AD:AD,'Combined Fuel Prices'!$C:$C, "Hard Coal",'Combined Fuel Prices'!$AL:$AL,'BFPaT-pretax-electricity'!$A9) * (1-SUMIFS('Tax Percentages'!Y:Y,'Tax Percentages'!$A:$A,"Hard Coal"))</f>
        <v>0</v>
      </c>
      <c r="AA9">
        <f>SUMIFS('Combined Fuel Prices'!AE:AE,'Combined Fuel Prices'!$C:$C, "Hard Coal",'Combined Fuel Prices'!$AL:$AL,'BFPaT-pretax-electricity'!$A9) * (1-SUMIFS('Tax Percentages'!Z:Z,'Tax Percentages'!$A:$A,"Hard Coal"))</f>
        <v>0</v>
      </c>
      <c r="AB9">
        <f>SUMIFS('Combined Fuel Prices'!AF:AF,'Combined Fuel Prices'!$C:$C, "Hard Coal",'Combined Fuel Prices'!$AL:$AL,'BFPaT-pretax-electricity'!$A9) * (1-SUMIFS('Tax Percentages'!AA:AA,'Tax Percentages'!$A:$A,"Hard Coal"))</f>
        <v>0</v>
      </c>
      <c r="AC9">
        <f>SUMIFS('Combined Fuel Prices'!AG:AG,'Combined Fuel Prices'!$C:$C, "Hard Coal",'Combined Fuel Prices'!$AL:$AL,'BFPaT-pretax-electricity'!$A9) * (1-SUMIFS('Tax Percentages'!AB:AB,'Tax Percentages'!$A:$A,"Hard Coal"))</f>
        <v>0</v>
      </c>
      <c r="AD9">
        <f>SUMIFS('Combined Fuel Prices'!AH:AH,'Combined Fuel Prices'!$C:$C, "Hard Coal",'Combined Fuel Prices'!$AL:$AL,'BFPaT-pretax-electricity'!$A9) * (1-SUMIFS('Tax Percentages'!AC:AC,'Tax Percentages'!$A:$A,"Hard Coal"))</f>
        <v>0</v>
      </c>
      <c r="AE9">
        <f>SUMIFS('Combined Fuel Prices'!AI:AI,'Combined Fuel Prices'!$C:$C, "Hard Coal",'Combined Fuel Prices'!$AL:$AL,'BFPaT-pretax-electricity'!$A9) * (1-SUMIFS('Tax Percentages'!AD:AD,'Tax Percentages'!$A:$A,"Hard Coal"))</f>
        <v>0</v>
      </c>
      <c r="AF9">
        <f>SUMIFS('Combined Fuel Prices'!AJ:AJ,'Combined Fuel Prices'!$C:$C, "Hard Coal",'Combined Fuel Prices'!$AL:$AL,'BFPaT-pretax-electricity'!$A9) * (1-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D20"/>
  <sheetViews>
    <sheetView workbookViewId="0">
      <selection activeCell="D15" sqref="D15"/>
    </sheetView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7" width="10.5703125" bestFit="1" customWidth="1"/>
    <col min="28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9.4840680731526659E-6</v>
      </c>
      <c r="C2">
        <f>SUMIFS('Combined Fuel Prices'!G:G,'Combined Fuel Prices'!$C:$C, "Natural gas",'Combined Fuel Prices'!$AL:$AL,'BFPaT-pretax-electricity'!$A2) * (1-SUMIFS('Tax Percentages'!B:B,'Tax Percentages'!$A:$A,"Natural gas"))</f>
        <v>9.4840680731526659E-6</v>
      </c>
      <c r="D2">
        <f>SUMIFS('Combined Fuel Prices'!H:H,'Combined Fuel Prices'!$C:$C, "Natural gas",'Combined Fuel Prices'!$AL:$AL,'BFPaT-pretax-electricity'!$A2) * (1-SUMIFS('Tax Percentages'!C:C,'Tax Percentages'!$A:$A,"Natural gas"))</f>
        <v>5.0665095724673768E-6</v>
      </c>
      <c r="E2">
        <f>SUMIFS('Combined Fuel Prices'!I:I,'Combined Fuel Prices'!$C:$C, "Natural gas",'Combined Fuel Prices'!$AL:$AL,'BFPaT-pretax-electricity'!$A2) * (1-SUMIFS('Tax Percentages'!D:D,'Tax Percentages'!$A:$A,"Natural gas"))</f>
        <v>1.1858978387037364E-5</v>
      </c>
      <c r="F2">
        <f>SUMIFS('Combined Fuel Prices'!J:J,'Combined Fuel Prices'!$C:$C, "Natural gas",'Combined Fuel Prices'!$AL:$AL,'BFPaT-pretax-electricity'!$A2) * (1-SUMIFS('Tax Percentages'!E:E,'Tax Percentages'!$A:$A,"Natural gas"))</f>
        <v>6.6909343435323919E-6</v>
      </c>
      <c r="G2">
        <f>SUMIFS('Combined Fuel Prices'!K:K,'Combined Fuel Prices'!$C:$C, "Natural gas",'Combined Fuel Prices'!$AL:$AL,'BFPaT-pretax-electricity'!$A2) * (1-SUMIFS('Tax Percentages'!F:F,'Tax Percentages'!$A:$A,"Natural gas"))</f>
        <v>9.6102565296350649E-6</v>
      </c>
      <c r="H2">
        <f>SUMIFS('Combined Fuel Prices'!L:L,'Combined Fuel Prices'!$C:$C, "Natural gas",'Combined Fuel Prices'!$AL:$AL,'BFPaT-pretax-electricity'!$A2) * (1-SUMIFS('Tax Percentages'!G:G,'Tax Percentages'!$A:$A,"Natural gas"))</f>
        <v>1.0565875733399947E-5</v>
      </c>
      <c r="I2">
        <f>SUMIFS('Combined Fuel Prices'!M:M,'Combined Fuel Prices'!$C:$C, "Natural gas",'Combined Fuel Prices'!$AL:$AL,'BFPaT-pretax-electricity'!$A2) * (1-SUMIFS('Tax Percentages'!H:H,'Tax Percentages'!$A:$A,"Natural gas"))</f>
        <v>1.0646326465118368E-5</v>
      </c>
      <c r="J2">
        <f>SUMIFS('Combined Fuel Prices'!N:N,'Combined Fuel Prices'!$C:$C, "Natural gas",'Combined Fuel Prices'!$AL:$AL,'BFPaT-pretax-electricity'!$A2) * (1-SUMIFS('Tax Percentages'!I:I,'Tax Percentages'!$A:$A,"Natural gas"))</f>
        <v>1.0509140819515075E-5</v>
      </c>
      <c r="K2">
        <f>SUMIFS('Combined Fuel Prices'!O:O,'Combined Fuel Prices'!$C:$C, "Natural gas",'Combined Fuel Prices'!$AL:$AL,'BFPaT-pretax-electricity'!$A2) * (1-SUMIFS('Tax Percentages'!J:J,'Tax Percentages'!$A:$A,"Natural gas"))</f>
        <v>1.043208316171738E-5</v>
      </c>
      <c r="L2">
        <f>SUMIFS('Combined Fuel Prices'!P:P,'Combined Fuel Prices'!$C:$C, "Natural gas",'Combined Fuel Prices'!$AL:$AL,'BFPaT-pretax-electricity'!$A2) * (1-SUMIFS('Tax Percentages'!K:K,'Tax Percentages'!$A:$A,"Natural gas"))</f>
        <v>1.0311857343563024E-5</v>
      </c>
      <c r="M2">
        <f>SUMIFS('Combined Fuel Prices'!Q:Q,'Combined Fuel Prices'!$C:$C, "Natural gas",'Combined Fuel Prices'!$AL:$AL,'BFPaT-pretax-electricity'!$A2) * (1-SUMIFS('Tax Percentages'!L:L,'Tax Percentages'!$A:$A,"Natural gas"))</f>
        <v>1.0525636804704451E-5</v>
      </c>
      <c r="N2">
        <f>SUMIFS('Combined Fuel Prices'!R:R,'Combined Fuel Prices'!$C:$C, "Natural gas",'Combined Fuel Prices'!$AL:$AL,'BFPaT-pretax-electricity'!$A2) * (1-SUMIFS('Tax Percentages'!M:M,'Tax Percentages'!$A:$A,"Natural gas"))</f>
        <v>1.0356672672708859E-5</v>
      </c>
      <c r="O2">
        <f>SUMIFS('Combined Fuel Prices'!S:S,'Combined Fuel Prices'!$C:$C, "Natural gas",'Combined Fuel Prices'!$AL:$AL,'BFPaT-pretax-electricity'!$A2) * (1-SUMIFS('Tax Percentages'!N:N,'Tax Percentages'!$A:$A,"Natural gas"))</f>
        <v>1.0312954519364937E-5</v>
      </c>
      <c r="P2">
        <f>SUMIFS('Combined Fuel Prices'!T:T,'Combined Fuel Prices'!$C:$C, "Natural gas",'Combined Fuel Prices'!$AL:$AL,'BFPaT-pretax-electricity'!$A2) * (1-SUMIFS('Tax Percentages'!O:O,'Tax Percentages'!$A:$A,"Natural gas"))</f>
        <v>1.0460382193381162E-5</v>
      </c>
      <c r="Q2">
        <f>SUMIFS('Combined Fuel Prices'!U:U,'Combined Fuel Prices'!$C:$C, "Natural gas",'Combined Fuel Prices'!$AL:$AL,'BFPaT-pretax-electricity'!$A2) * (1-SUMIFS('Tax Percentages'!P:P,'Tax Percentages'!$A:$A,"Natural gas"))</f>
        <v>1.0835183989742143E-5</v>
      </c>
      <c r="R2">
        <f>SUMIFS('Combined Fuel Prices'!V:V,'Combined Fuel Prices'!$C:$C, "Natural gas",'Combined Fuel Prices'!$AL:$AL,'BFPaT-pretax-electricity'!$A2) * (1-SUMIFS('Tax Percentages'!Q:Q,'Tax Percentages'!$A:$A,"Natural gas"))</f>
        <v>1.1124378113636197E-5</v>
      </c>
      <c r="S2">
        <f>SUMIFS('Combined Fuel Prices'!W:W,'Combined Fuel Prices'!$C:$C, "Natural gas",'Combined Fuel Prices'!$AL:$AL,'BFPaT-pretax-electricity'!$A2) * (1-SUMIFS('Tax Percentages'!R:R,'Tax Percentages'!$A:$A,"Natural gas"))</f>
        <v>7.8953856192097595E-6</v>
      </c>
      <c r="T2">
        <f>SUMIFS('Combined Fuel Prices'!X:X,'Combined Fuel Prices'!$C:$C, "Natural gas",'Combined Fuel Prices'!$AL:$AL,'BFPaT-pretax-electricity'!$A2) * (1-SUMIFS('Tax Percentages'!S:S,'Tax Percentages'!$A:$A,"Natural gas"))</f>
        <v>7.9152713296935352E-6</v>
      </c>
      <c r="U2">
        <f>SUMIFS('Combined Fuel Prices'!Y:Y,'Combined Fuel Prices'!$C:$C, "Natural gas",'Combined Fuel Prices'!$AL:$AL,'BFPaT-pretax-electricity'!$A2) * (1-SUMIFS('Tax Percentages'!T:T,'Tax Percentages'!$A:$A,"Natural gas"))</f>
        <v>7.8476431543806368E-6</v>
      </c>
      <c r="V2">
        <f>SUMIFS('Combined Fuel Prices'!Z:Z,'Combined Fuel Prices'!$C:$C, "Natural gas",'Combined Fuel Prices'!$AL:$AL,'BFPaT-pretax-electricity'!$A2) * (1-SUMIFS('Tax Percentages'!U:U,'Tax Percentages'!$A:$A,"Natural gas"))</f>
        <v>7.8664227267730135E-6</v>
      </c>
      <c r="W2">
        <f>SUMIFS('Combined Fuel Prices'!AA:AA,'Combined Fuel Prices'!$C:$C, "Natural gas",'Combined Fuel Prices'!$AL:$AL,'BFPaT-pretax-electricity'!$A2) * (1-SUMIFS('Tax Percentages'!V:V,'Tax Percentages'!$A:$A,"Natural gas"))</f>
        <v>7.8647358297495637E-6</v>
      </c>
      <c r="X2">
        <f>SUMIFS('Combined Fuel Prices'!AB:AB,'Combined Fuel Prices'!$C:$C, "Natural gas",'Combined Fuel Prices'!$AL:$AL,'BFPaT-pretax-electricity'!$A2) * (1-SUMIFS('Tax Percentages'!W:W,'Tax Percentages'!$A:$A,"Natural gas"))</f>
        <v>7.8130533855658887E-6</v>
      </c>
      <c r="Y2">
        <f>SUMIFS('Combined Fuel Prices'!AC:AC,'Combined Fuel Prices'!$C:$C, "Natural gas",'Combined Fuel Prices'!$AL:$AL,'BFPaT-pretax-electricity'!$A2) * (1-SUMIFS('Tax Percentages'!X:X,'Tax Percentages'!$A:$A,"Natural gas"))</f>
        <v>7.7409722393198141E-6</v>
      </c>
      <c r="Z2">
        <f>SUMIFS('Combined Fuel Prices'!AD:AD,'Combined Fuel Prices'!$C:$C, "Natural gas",'Combined Fuel Prices'!$AL:$AL,'BFPaT-pretax-electricity'!$A2) * (1-SUMIFS('Tax Percentages'!Y:Y,'Tax Percentages'!$A:$A,"Natural gas"))</f>
        <v>7.6617143117415754E-6</v>
      </c>
      <c r="AA2">
        <f>SUMIFS('Combined Fuel Prices'!AE:AE,'Combined Fuel Prices'!$C:$C, "Natural gas",'Combined Fuel Prices'!$AL:$AL,'BFPaT-pretax-electricity'!$A2) * (1-SUMIFS('Tax Percentages'!Z:Z,'Tax Percentages'!$A:$A,"Natural gas"))</f>
        <v>7.6219968131842706E-6</v>
      </c>
      <c r="AB2">
        <f>SUMIFS('Combined Fuel Prices'!AF:AF,'Combined Fuel Prices'!$C:$C, "Natural gas",'Combined Fuel Prices'!$AL:$AL,'BFPaT-pretax-electricity'!$A2) * (1-SUMIFS('Tax Percentages'!AA:AA,'Tax Percentages'!$A:$A,"Natural gas"))</f>
        <v>7.5699420128973641E-6</v>
      </c>
      <c r="AC2">
        <f>SUMIFS('Combined Fuel Prices'!AG:AG,'Combined Fuel Prices'!$C:$C, "Natural gas",'Combined Fuel Prices'!$AL:$AL,'BFPaT-pretax-electricity'!$A2) * (1-SUMIFS('Tax Percentages'!AB:AB,'Tax Percentages'!$A:$A,"Natural gas"))</f>
        <v>7.5001809876546001E-6</v>
      </c>
      <c r="AD2">
        <f>SUMIFS('Combined Fuel Prices'!AH:AH,'Combined Fuel Prices'!$C:$C, "Natural gas",'Combined Fuel Prices'!$AL:$AL,'BFPaT-pretax-electricity'!$A2) * (1-SUMIFS('Tax Percentages'!AC:AC,'Tax Percentages'!$A:$A,"Natural gas"))</f>
        <v>7.4418034204249384E-6</v>
      </c>
      <c r="AE2">
        <f>SUMIFS('Combined Fuel Prices'!AI:AI,'Combined Fuel Prices'!$C:$C, "Natural gas",'Combined Fuel Prices'!$AL:$AL,'BFPaT-pretax-electricity'!$A2) * (1-SUMIFS('Tax Percentages'!AD:AD,'Tax Percentages'!$A:$A,"Natural gas"))</f>
        <v>7.3844540223961824E-6</v>
      </c>
      <c r="AF2">
        <f>SUMIFS('Combined Fuel Prices'!AJ:AJ,'Combined Fuel Prices'!$C:$C, "Natural gas",'Combined Fuel Prices'!$AL:$AL,'BFPaT-pretax-electricity'!$A2) * (1-SUMIFS('Tax Percentages'!AE:AE,'Tax Percentages'!$A:$A,"Natural gas"))</f>
        <v>7.3566541051859695E-6</v>
      </c>
      <c r="AG2">
        <f>AF2</f>
        <v>7.3566541051859695E-6</v>
      </c>
      <c r="AH2">
        <f t="shared" ref="AH2:CD7" si="0">AG2</f>
        <v>7.3566541051859695E-6</v>
      </c>
      <c r="AI2">
        <f t="shared" si="0"/>
        <v>7.3566541051859695E-6</v>
      </c>
      <c r="AJ2">
        <f t="shared" si="0"/>
        <v>7.3566541051859695E-6</v>
      </c>
      <c r="AK2">
        <f t="shared" si="0"/>
        <v>7.3566541051859695E-6</v>
      </c>
      <c r="AL2">
        <f t="shared" si="0"/>
        <v>7.3566541051859695E-6</v>
      </c>
      <c r="AM2">
        <f t="shared" si="0"/>
        <v>7.3566541051859695E-6</v>
      </c>
      <c r="AN2">
        <f t="shared" si="0"/>
        <v>7.3566541051859695E-6</v>
      </c>
      <c r="AO2">
        <f t="shared" si="0"/>
        <v>7.3566541051859695E-6</v>
      </c>
      <c r="AP2">
        <f t="shared" si="0"/>
        <v>7.3566541051859695E-6</v>
      </c>
      <c r="AQ2">
        <f t="shared" si="0"/>
        <v>7.3566541051859695E-6</v>
      </c>
      <c r="AR2">
        <f t="shared" si="0"/>
        <v>7.3566541051859695E-6</v>
      </c>
      <c r="AS2">
        <f t="shared" si="0"/>
        <v>7.3566541051859695E-6</v>
      </c>
      <c r="AT2">
        <f t="shared" si="0"/>
        <v>7.3566541051859695E-6</v>
      </c>
      <c r="AU2">
        <f t="shared" si="0"/>
        <v>7.3566541051859695E-6</v>
      </c>
      <c r="AV2">
        <f t="shared" si="0"/>
        <v>7.3566541051859695E-6</v>
      </c>
      <c r="AW2">
        <f t="shared" si="0"/>
        <v>7.3566541051859695E-6</v>
      </c>
      <c r="AX2">
        <f t="shared" si="0"/>
        <v>7.3566541051859695E-6</v>
      </c>
      <c r="AY2">
        <f t="shared" si="0"/>
        <v>7.3566541051859695E-6</v>
      </c>
      <c r="AZ2">
        <f t="shared" si="0"/>
        <v>7.3566541051859695E-6</v>
      </c>
      <c r="BA2">
        <f t="shared" si="0"/>
        <v>7.3566541051859695E-6</v>
      </c>
      <c r="BB2">
        <f t="shared" si="0"/>
        <v>7.3566541051859695E-6</v>
      </c>
      <c r="BC2">
        <f t="shared" si="0"/>
        <v>7.3566541051859695E-6</v>
      </c>
      <c r="BD2">
        <f t="shared" si="0"/>
        <v>7.3566541051859695E-6</v>
      </c>
      <c r="BE2">
        <f t="shared" si="0"/>
        <v>7.3566541051859695E-6</v>
      </c>
      <c r="BF2">
        <f t="shared" si="0"/>
        <v>7.3566541051859695E-6</v>
      </c>
      <c r="BG2">
        <f t="shared" si="0"/>
        <v>7.3566541051859695E-6</v>
      </c>
      <c r="BH2">
        <f t="shared" si="0"/>
        <v>7.3566541051859695E-6</v>
      </c>
      <c r="BI2">
        <f t="shared" si="0"/>
        <v>7.3566541051859695E-6</v>
      </c>
      <c r="BJ2">
        <f t="shared" si="0"/>
        <v>7.3566541051859695E-6</v>
      </c>
      <c r="BK2">
        <f t="shared" si="0"/>
        <v>7.3566541051859695E-6</v>
      </c>
      <c r="BL2">
        <f t="shared" si="0"/>
        <v>7.3566541051859695E-6</v>
      </c>
      <c r="BM2">
        <f t="shared" si="0"/>
        <v>7.3566541051859695E-6</v>
      </c>
      <c r="BN2">
        <f t="shared" si="0"/>
        <v>7.3566541051859695E-6</v>
      </c>
      <c r="BO2">
        <f t="shared" si="0"/>
        <v>7.3566541051859695E-6</v>
      </c>
      <c r="BP2">
        <f t="shared" si="0"/>
        <v>7.3566541051859695E-6</v>
      </c>
      <c r="BQ2">
        <f t="shared" si="0"/>
        <v>7.3566541051859695E-6</v>
      </c>
      <c r="BR2">
        <f t="shared" si="0"/>
        <v>7.3566541051859695E-6</v>
      </c>
      <c r="BS2">
        <f t="shared" si="0"/>
        <v>7.3566541051859695E-6</v>
      </c>
      <c r="BT2">
        <f t="shared" si="0"/>
        <v>7.3566541051859695E-6</v>
      </c>
      <c r="BU2">
        <f t="shared" si="0"/>
        <v>7.3566541051859695E-6</v>
      </c>
      <c r="BV2">
        <f t="shared" si="0"/>
        <v>7.3566541051859695E-6</v>
      </c>
      <c r="BW2">
        <f t="shared" si="0"/>
        <v>7.3566541051859695E-6</v>
      </c>
      <c r="BX2">
        <f t="shared" si="0"/>
        <v>7.3566541051859695E-6</v>
      </c>
      <c r="BY2">
        <f t="shared" si="0"/>
        <v>7.3566541051859695E-6</v>
      </c>
      <c r="BZ2">
        <f t="shared" si="0"/>
        <v>7.3566541051859695E-6</v>
      </c>
      <c r="CA2">
        <f t="shared" si="0"/>
        <v>7.3566541051859695E-6</v>
      </c>
      <c r="CB2">
        <f t="shared" si="0"/>
        <v>7.3566541051859695E-6</v>
      </c>
      <c r="CC2">
        <f t="shared" si="0"/>
        <v>7.3566541051859695E-6</v>
      </c>
      <c r="CD2">
        <f t="shared" si="0"/>
        <v>7.3566541051859695E-6</v>
      </c>
    </row>
    <row r="3" spans="1:82">
      <c r="A3" s="16" t="s">
        <v>326</v>
      </c>
      <c r="B3">
        <f t="shared" ref="B3:B9" si="1">C3</f>
        <v>3.5575028633837277E-6</v>
      </c>
      <c r="C3">
        <f>SUMIFS('Combined Fuel Prices'!G:G,'Combined Fuel Prices'!$C:$C, "Natural gas",'Combined Fuel Prices'!$AL:$AL,'BFPaT-pretax-electricity'!$A3) * (1-SUMIFS('Tax Percentages'!B:B,'Tax Percentages'!$A:$A,"Natural gas"))</f>
        <v>3.5575028633837277E-6</v>
      </c>
      <c r="D3">
        <f>SUMIFS('Combined Fuel Prices'!H:H,'Combined Fuel Prices'!$C:$C, "Natural gas",'Combined Fuel Prices'!$AL:$AL,'BFPaT-pretax-electricity'!$A3) * (1-SUMIFS('Tax Percentages'!C:C,'Tax Percentages'!$A:$A,"Natural gas"))</f>
        <v>4.9202295587498713E-6</v>
      </c>
      <c r="E3">
        <f>SUMIFS('Combined Fuel Prices'!I:I,'Combined Fuel Prices'!$C:$C, "Natural gas",'Combined Fuel Prices'!$AL:$AL,'BFPaT-pretax-electricity'!$A3) * (1-SUMIFS('Tax Percentages'!D:D,'Tax Percentages'!$A:$A,"Natural gas"))</f>
        <v>2.2864981571287681E-6</v>
      </c>
      <c r="F3">
        <f>SUMIFS('Combined Fuel Prices'!J:J,'Combined Fuel Prices'!$C:$C, "Natural gas",'Combined Fuel Prices'!$AL:$AL,'BFPaT-pretax-electricity'!$A3) * (1-SUMIFS('Tax Percentages'!E:E,'Tax Percentages'!$A:$A,"Natural gas"))</f>
        <v>1.8974387345949322E-6</v>
      </c>
      <c r="G3">
        <f>SUMIFS('Combined Fuel Prices'!K:K,'Combined Fuel Prices'!$C:$C, "Natural gas",'Combined Fuel Prices'!$AL:$AL,'BFPaT-pretax-electricity'!$A3) * (1-SUMIFS('Tax Percentages'!F:F,'Tax Percentages'!$A:$A,"Natural gas"))</f>
        <v>2.7253104054667159E-6</v>
      </c>
      <c r="H3">
        <f>SUMIFS('Combined Fuel Prices'!L:L,'Combined Fuel Prices'!$C:$C, "Natural gas",'Combined Fuel Prices'!$AL:$AL,'BFPaT-pretax-electricity'!$A3) * (1-SUMIFS('Tax Percentages'!G:G,'Tax Percentages'!$A:$A,"Natural gas"))</f>
        <v>2.9963082661016754E-6</v>
      </c>
      <c r="I3">
        <f>SUMIFS('Combined Fuel Prices'!M:M,'Combined Fuel Prices'!$C:$C, "Natural gas",'Combined Fuel Prices'!$AL:$AL,'BFPaT-pretax-electricity'!$A3) * (1-SUMIFS('Tax Percentages'!H:H,'Tax Percentages'!$A:$A,"Natural gas"))</f>
        <v>3.0191227680458758E-6</v>
      </c>
      <c r="J3">
        <f>SUMIFS('Combined Fuel Prices'!N:N,'Combined Fuel Prices'!$C:$C, "Natural gas",'Combined Fuel Prices'!$AL:$AL,'BFPaT-pretax-electricity'!$A3) * (1-SUMIFS('Tax Percentages'!I:I,'Tax Percentages'!$A:$A,"Natural gas"))</f>
        <v>2.980219179334127E-6</v>
      </c>
      <c r="K3">
        <f>SUMIFS('Combined Fuel Prices'!O:O,'Combined Fuel Prices'!$C:$C, "Natural gas",'Combined Fuel Prices'!$AL:$AL,'BFPaT-pretax-electricity'!$A3) * (1-SUMIFS('Tax Percentages'!J:J,'Tax Percentages'!$A:$A,"Natural gas"))</f>
        <v>2.958366897246822E-6</v>
      </c>
      <c r="L3">
        <f>SUMIFS('Combined Fuel Prices'!P:P,'Combined Fuel Prices'!$C:$C, "Natural gas",'Combined Fuel Prices'!$AL:$AL,'BFPaT-pretax-electricity'!$A3) * (1-SUMIFS('Tax Percentages'!K:K,'Tax Percentages'!$A:$A,"Natural gas"))</f>
        <v>2.924272836155795E-6</v>
      </c>
      <c r="M3">
        <f>SUMIFS('Combined Fuel Prices'!Q:Q,'Combined Fuel Prices'!$C:$C, "Natural gas",'Combined Fuel Prices'!$AL:$AL,'BFPaT-pretax-electricity'!$A3) * (1-SUMIFS('Tax Percentages'!L:L,'Tax Percentages'!$A:$A,"Natural gas"))</f>
        <v>2.9848971689326776E-6</v>
      </c>
      <c r="N3">
        <f>SUMIFS('Combined Fuel Prices'!R:R,'Combined Fuel Prices'!$C:$C, "Natural gas",'Combined Fuel Prices'!$AL:$AL,'BFPaT-pretax-electricity'!$A3) * (1-SUMIFS('Tax Percentages'!M:M,'Tax Percentages'!$A:$A,"Natural gas"))</f>
        <v>2.9369817250880449E-6</v>
      </c>
      <c r="O3">
        <f>SUMIFS('Combined Fuel Prices'!S:S,'Combined Fuel Prices'!$C:$C, "Natural gas",'Combined Fuel Prices'!$AL:$AL,'BFPaT-pretax-electricity'!$A3) * (1-SUMIFS('Tax Percentages'!N:N,'Tax Percentages'!$A:$A,"Natural gas"))</f>
        <v>2.9245839771352641E-6</v>
      </c>
      <c r="P3">
        <f>SUMIFS('Combined Fuel Prices'!T:T,'Combined Fuel Prices'!$C:$C, "Natural gas",'Combined Fuel Prices'!$AL:$AL,'BFPaT-pretax-electricity'!$A3) * (1-SUMIFS('Tax Percentages'!O:O,'Tax Percentages'!$A:$A,"Natural gas"))</f>
        <v>2.966392036349E-6</v>
      </c>
      <c r="Q3">
        <f>SUMIFS('Combined Fuel Prices'!U:U,'Combined Fuel Prices'!$C:$C, "Natural gas",'Combined Fuel Prices'!$AL:$AL,'BFPaT-pretax-electricity'!$A3) * (1-SUMIFS('Tax Percentages'!P:P,'Tax Percentages'!$A:$A,"Natural gas"))</f>
        <v>3.0726796502602787E-6</v>
      </c>
      <c r="R3">
        <f>SUMIFS('Combined Fuel Prices'!V:V,'Combined Fuel Prices'!$C:$C, "Natural gas",'Combined Fuel Prices'!$AL:$AL,'BFPaT-pretax-electricity'!$A3) * (1-SUMIFS('Tax Percentages'!Q:Q,'Tax Percentages'!$A:$A,"Natural gas"))</f>
        <v>3.1546903388009958E-6</v>
      </c>
      <c r="S3">
        <f>SUMIFS('Combined Fuel Prices'!W:W,'Combined Fuel Prices'!$C:$C, "Natural gas",'Combined Fuel Prices'!$AL:$AL,'BFPaT-pretax-electricity'!$A3) * (1-SUMIFS('Tax Percentages'!R:R,'Tax Percentages'!$A:$A,"Natural gas"))</f>
        <v>2.5453843601529947E-6</v>
      </c>
      <c r="T3">
        <f>SUMIFS('Combined Fuel Prices'!X:X,'Combined Fuel Prices'!$C:$C, "Natural gas",'Combined Fuel Prices'!$AL:$AL,'BFPaT-pretax-electricity'!$A3) * (1-SUMIFS('Tax Percentages'!S:S,'Tax Percentages'!$A:$A,"Natural gas"))</f>
        <v>2.6249735362252781E-6</v>
      </c>
      <c r="U3">
        <f>SUMIFS('Combined Fuel Prices'!Y:Y,'Combined Fuel Prices'!$C:$C, "Natural gas",'Combined Fuel Prices'!$AL:$AL,'BFPaT-pretax-electricity'!$A3) * (1-SUMIFS('Tax Percentages'!T:T,'Tax Percentages'!$A:$A,"Natural gas"))</f>
        <v>2.603778763421355E-6</v>
      </c>
      <c r="V3">
        <f>SUMIFS('Combined Fuel Prices'!Z:Z,'Combined Fuel Prices'!$C:$C, "Natural gas",'Combined Fuel Prices'!$AL:$AL,'BFPaT-pretax-electricity'!$A3) * (1-SUMIFS('Tax Percentages'!U:U,'Tax Percentages'!$A:$A,"Natural gas"))</f>
        <v>2.68488220401179E-6</v>
      </c>
      <c r="W3">
        <f>SUMIFS('Combined Fuel Prices'!AA:AA,'Combined Fuel Prices'!$C:$C, "Natural gas",'Combined Fuel Prices'!$AL:$AL,'BFPaT-pretax-electricity'!$A3) * (1-SUMIFS('Tax Percentages'!V:V,'Tax Percentages'!$A:$A,"Natural gas"))</f>
        <v>2.7417093404223318E-6</v>
      </c>
      <c r="X3">
        <f>SUMIFS('Combined Fuel Prices'!AB:AB,'Combined Fuel Prices'!$C:$C, "Natural gas",'Combined Fuel Prices'!$AL:$AL,'BFPaT-pretax-electricity'!$A3) * (1-SUMIFS('Tax Percentages'!W:W,'Tax Percentages'!$A:$A,"Natural gas"))</f>
        <v>2.7203185822228966E-6</v>
      </c>
      <c r="Y3">
        <f>SUMIFS('Combined Fuel Prices'!AC:AC,'Combined Fuel Prices'!$C:$C, "Natural gas",'Combined Fuel Prices'!$AL:$AL,'BFPaT-pretax-electricity'!$A3) * (1-SUMIFS('Tax Percentages'!X:X,'Tax Percentages'!$A:$A,"Natural gas"))</f>
        <v>2.6857302414464565E-6</v>
      </c>
      <c r="Z3">
        <f>SUMIFS('Combined Fuel Prices'!AD:AD,'Combined Fuel Prices'!$C:$C, "Natural gas",'Combined Fuel Prices'!$AL:$AL,'BFPaT-pretax-electricity'!$A3) * (1-SUMIFS('Tax Percentages'!Y:Y,'Tax Percentages'!$A:$A,"Natural gas"))</f>
        <v>2.5829482276260713E-6</v>
      </c>
      <c r="AA3">
        <f>SUMIFS('Combined Fuel Prices'!AE:AE,'Combined Fuel Prices'!$C:$C, "Natural gas",'Combined Fuel Prices'!$AL:$AL,'BFPaT-pretax-electricity'!$A3) * (1-SUMIFS('Tax Percentages'!Z:Z,'Tax Percentages'!$A:$A,"Natural gas"))</f>
        <v>2.5871489711977941E-6</v>
      </c>
      <c r="AB3">
        <f>SUMIFS('Combined Fuel Prices'!AF:AF,'Combined Fuel Prices'!$C:$C, "Natural gas",'Combined Fuel Prices'!$AL:$AL,'BFPaT-pretax-electricity'!$A3) * (1-SUMIFS('Tax Percentages'!AA:AA,'Tax Percentages'!$A:$A,"Natural gas"))</f>
        <v>2.5760893550894368E-6</v>
      </c>
      <c r="AC3">
        <f>SUMIFS('Combined Fuel Prices'!AG:AG,'Combined Fuel Prices'!$C:$C, "Natural gas",'Combined Fuel Prices'!$AL:$AL,'BFPaT-pretax-electricity'!$A3) * (1-SUMIFS('Tax Percentages'!AB:AB,'Tax Percentages'!$A:$A,"Natural gas"))</f>
        <v>2.5547614601300725E-6</v>
      </c>
      <c r="AD3">
        <f>SUMIFS('Combined Fuel Prices'!AH:AH,'Combined Fuel Prices'!$C:$C, "Natural gas",'Combined Fuel Prices'!$AL:$AL,'BFPaT-pretax-electricity'!$A3) * (1-SUMIFS('Tax Percentages'!AC:AC,'Tax Percentages'!$A:$A,"Natural gas"))</f>
        <v>2.5524891388934325E-6</v>
      </c>
      <c r="AE3">
        <f>SUMIFS('Combined Fuel Prices'!AI:AI,'Combined Fuel Prices'!$C:$C, "Natural gas",'Combined Fuel Prices'!$AL:$AL,'BFPaT-pretax-electricity'!$A3) * (1-SUMIFS('Tax Percentages'!AD:AD,'Tax Percentages'!$A:$A,"Natural gas"))</f>
        <v>2.5076781259303483E-6</v>
      </c>
      <c r="AF3">
        <f>SUMIFS('Combined Fuel Prices'!AJ:AJ,'Combined Fuel Prices'!$C:$C, "Natural gas",'Combined Fuel Prices'!$AL:$AL,'BFPaT-pretax-electricity'!$A3) * (1-SUMIFS('Tax Percentages'!AE:AE,'Tax Percentages'!$A:$A,"Natural gas"))</f>
        <v>2.5143293032522425E-6</v>
      </c>
      <c r="AG3">
        <f t="shared" ref="AG3:AV9" si="2">AF3</f>
        <v>2.5143293032522425E-6</v>
      </c>
      <c r="AH3">
        <f t="shared" si="2"/>
        <v>2.5143293032522425E-6</v>
      </c>
      <c r="AI3">
        <f t="shared" si="2"/>
        <v>2.5143293032522425E-6</v>
      </c>
      <c r="AJ3">
        <f t="shared" si="2"/>
        <v>2.5143293032522425E-6</v>
      </c>
      <c r="AK3">
        <f t="shared" si="2"/>
        <v>2.5143293032522425E-6</v>
      </c>
      <c r="AL3">
        <f t="shared" si="2"/>
        <v>2.5143293032522425E-6</v>
      </c>
      <c r="AM3">
        <f t="shared" si="2"/>
        <v>2.5143293032522425E-6</v>
      </c>
      <c r="AN3">
        <f t="shared" si="2"/>
        <v>2.5143293032522425E-6</v>
      </c>
      <c r="AO3">
        <f t="shared" si="2"/>
        <v>2.5143293032522425E-6</v>
      </c>
      <c r="AP3">
        <f t="shared" si="2"/>
        <v>2.5143293032522425E-6</v>
      </c>
      <c r="AQ3">
        <f t="shared" si="2"/>
        <v>2.5143293032522425E-6</v>
      </c>
      <c r="AR3">
        <f t="shared" si="2"/>
        <v>2.5143293032522425E-6</v>
      </c>
      <c r="AS3">
        <f t="shared" si="2"/>
        <v>2.5143293032522425E-6</v>
      </c>
      <c r="AT3">
        <f t="shared" si="2"/>
        <v>2.5143293032522425E-6</v>
      </c>
      <c r="AU3">
        <f t="shared" si="2"/>
        <v>2.5143293032522425E-6</v>
      </c>
      <c r="AV3">
        <f t="shared" si="2"/>
        <v>2.5143293032522425E-6</v>
      </c>
      <c r="AW3">
        <f t="shared" si="0"/>
        <v>2.5143293032522425E-6</v>
      </c>
      <c r="AX3">
        <f t="shared" si="0"/>
        <v>2.5143293032522425E-6</v>
      </c>
      <c r="AY3">
        <f t="shared" si="0"/>
        <v>2.5143293032522425E-6</v>
      </c>
      <c r="AZ3">
        <f t="shared" si="0"/>
        <v>2.5143293032522425E-6</v>
      </c>
      <c r="BA3">
        <f t="shared" si="0"/>
        <v>2.5143293032522425E-6</v>
      </c>
      <c r="BB3">
        <f t="shared" si="0"/>
        <v>2.5143293032522425E-6</v>
      </c>
      <c r="BC3">
        <f t="shared" si="0"/>
        <v>2.5143293032522425E-6</v>
      </c>
      <c r="BD3">
        <f t="shared" si="0"/>
        <v>2.5143293032522425E-6</v>
      </c>
      <c r="BE3">
        <f t="shared" si="0"/>
        <v>2.5143293032522425E-6</v>
      </c>
      <c r="BF3">
        <f t="shared" si="0"/>
        <v>2.5143293032522425E-6</v>
      </c>
      <c r="BG3">
        <f t="shared" si="0"/>
        <v>2.5143293032522425E-6</v>
      </c>
      <c r="BH3">
        <f t="shared" si="0"/>
        <v>2.5143293032522425E-6</v>
      </c>
      <c r="BI3">
        <f t="shared" si="0"/>
        <v>2.5143293032522425E-6</v>
      </c>
      <c r="BJ3">
        <f t="shared" si="0"/>
        <v>2.5143293032522425E-6</v>
      </c>
      <c r="BK3">
        <f t="shared" si="0"/>
        <v>2.5143293032522425E-6</v>
      </c>
      <c r="BL3">
        <f t="shared" si="0"/>
        <v>2.5143293032522425E-6</v>
      </c>
      <c r="BM3">
        <f t="shared" si="0"/>
        <v>2.5143293032522425E-6</v>
      </c>
      <c r="BN3">
        <f t="shared" si="0"/>
        <v>2.5143293032522425E-6</v>
      </c>
      <c r="BO3">
        <f t="shared" si="0"/>
        <v>2.5143293032522425E-6</v>
      </c>
      <c r="BP3">
        <f t="shared" si="0"/>
        <v>2.5143293032522425E-6</v>
      </c>
      <c r="BQ3">
        <f t="shared" si="0"/>
        <v>2.5143293032522425E-6</v>
      </c>
      <c r="BR3">
        <f t="shared" si="0"/>
        <v>2.5143293032522425E-6</v>
      </c>
      <c r="BS3">
        <f t="shared" si="0"/>
        <v>2.5143293032522425E-6</v>
      </c>
      <c r="BT3">
        <f t="shared" si="0"/>
        <v>2.5143293032522425E-6</v>
      </c>
      <c r="BU3">
        <f t="shared" si="0"/>
        <v>2.5143293032522425E-6</v>
      </c>
      <c r="BV3">
        <f t="shared" si="0"/>
        <v>2.5143293032522425E-6</v>
      </c>
      <c r="BW3">
        <f t="shared" si="0"/>
        <v>2.5143293032522425E-6</v>
      </c>
      <c r="BX3">
        <f t="shared" si="0"/>
        <v>2.5143293032522425E-6</v>
      </c>
      <c r="BY3">
        <f t="shared" si="0"/>
        <v>2.5143293032522425E-6</v>
      </c>
      <c r="BZ3">
        <f t="shared" si="0"/>
        <v>2.5143293032522425E-6</v>
      </c>
      <c r="CA3">
        <f t="shared" si="0"/>
        <v>2.5143293032522425E-6</v>
      </c>
      <c r="CB3">
        <f t="shared" si="0"/>
        <v>2.5143293032522425E-6</v>
      </c>
      <c r="CC3">
        <f t="shared" si="0"/>
        <v>2.5143293032522425E-6</v>
      </c>
      <c r="CD3">
        <f t="shared" si="0"/>
        <v>2.5143293032522425E-6</v>
      </c>
    </row>
    <row r="4" spans="1:82">
      <c r="A4" s="16" t="s">
        <v>327</v>
      </c>
      <c r="B4">
        <f t="shared" si="1"/>
        <v>1.1039986907907307E-5</v>
      </c>
      <c r="C4">
        <f>SUMIFS('Combined Fuel Prices'!G:G,'Combined Fuel Prices'!$C:$C, "Natural gas",'Combined Fuel Prices'!$AL:$AL,'BFPaT-pretax-electricity'!$A4) * (1-SUMIFS('Tax Percentages'!B:B,'Tax Percentages'!$A:$A,"Natural gas"))</f>
        <v>1.1039986907907307E-5</v>
      </c>
      <c r="D4">
        <f>SUMIFS('Combined Fuel Prices'!H:H,'Combined Fuel Prices'!$C:$C, "Natural gas",'Combined Fuel Prices'!$AL:$AL,'BFPaT-pretax-electricity'!$A4) * (1-SUMIFS('Tax Percentages'!C:C,'Tax Percentages'!$A:$A,"Natural gas"))</f>
        <v>1.3448142692351677E-5</v>
      </c>
      <c r="E4">
        <f>SUMIFS('Combined Fuel Prices'!I:I,'Combined Fuel Prices'!$C:$C, "Natural gas",'Combined Fuel Prices'!$AL:$AL,'BFPaT-pretax-electricity'!$A4) * (1-SUMIFS('Tax Percentages'!D:D,'Tax Percentages'!$A:$A,"Natural gas"))</f>
        <v>1.3804515649214146E-5</v>
      </c>
      <c r="F4">
        <f>SUMIFS('Combined Fuel Prices'!J:J,'Combined Fuel Prices'!$C:$C, "Natural gas",'Combined Fuel Prices'!$AL:$AL,'BFPaT-pretax-electricity'!$A4) * (1-SUMIFS('Tax Percentages'!E:E,'Tax Percentages'!$A:$A,"Natural gas"))</f>
        <v>7.7886226653485056E-6</v>
      </c>
      <c r="G4">
        <f>SUMIFS('Combined Fuel Prices'!K:K,'Combined Fuel Prices'!$C:$C, "Natural gas",'Combined Fuel Prices'!$AL:$AL,'BFPaT-pretax-electricity'!$A4) * (1-SUMIFS('Tax Percentages'!F:F,'Tax Percentages'!$A:$A,"Natural gas"))</f>
        <v>1.1186877345296549E-5</v>
      </c>
      <c r="H4">
        <f>SUMIFS('Combined Fuel Prices'!L:L,'Combined Fuel Prices'!$C:$C, "Natural gas",'Combined Fuel Prices'!$AL:$AL,'BFPaT-pretax-electricity'!$A4) * (1-SUMIFS('Tax Percentages'!G:G,'Tax Percentages'!$A:$A,"Natural gas"))</f>
        <v>1.2299271669876936E-5</v>
      </c>
      <c r="I4">
        <f>SUMIFS('Combined Fuel Prices'!M:M,'Combined Fuel Prices'!$C:$C, "Natural gas",'Combined Fuel Prices'!$AL:$AL,'BFPaT-pretax-electricity'!$A4) * (1-SUMIFS('Tax Percentages'!H:H,'Tax Percentages'!$A:$A,"Natural gas"))</f>
        <v>1.2392920831613466E-5</v>
      </c>
      <c r="J4">
        <f>SUMIFS('Combined Fuel Prices'!N:N,'Combined Fuel Prices'!$C:$C, "Natural gas",'Combined Fuel Prices'!$AL:$AL,'BFPaT-pretax-electricity'!$A4) * (1-SUMIFS('Tax Percentages'!I:I,'Tax Percentages'!$A:$A,"Natural gas"))</f>
        <v>1.2233229049592157E-5</v>
      </c>
      <c r="K4">
        <f>SUMIFS('Combined Fuel Prices'!O:O,'Combined Fuel Prices'!$C:$C, "Natural gas",'Combined Fuel Prices'!$AL:$AL,'BFPaT-pretax-electricity'!$A4) * (1-SUMIFS('Tax Percentages'!J:J,'Tax Percentages'!$A:$A,"Natural gas"))</f>
        <v>1.2143529616112895E-5</v>
      </c>
      <c r="L4">
        <f>SUMIFS('Combined Fuel Prices'!P:P,'Combined Fuel Prices'!$C:$C, "Natural gas",'Combined Fuel Prices'!$AL:$AL,'BFPaT-pretax-electricity'!$A4) * (1-SUMIFS('Tax Percentages'!K:K,'Tax Percentages'!$A:$A,"Natural gas"))</f>
        <v>1.2003580023999167E-5</v>
      </c>
      <c r="M4">
        <f>SUMIFS('Combined Fuel Prices'!Q:Q,'Combined Fuel Prices'!$C:$C, "Natural gas",'Combined Fuel Prices'!$AL:$AL,'BFPaT-pretax-electricity'!$A4) * (1-SUMIFS('Tax Percentages'!L:L,'Tax Percentages'!$A:$A,"Natural gas"))</f>
        <v>1.2252431301106912E-5</v>
      </c>
      <c r="N4">
        <f>SUMIFS('Combined Fuel Prices'!R:R,'Combined Fuel Prices'!$C:$C, "Natural gas",'Combined Fuel Prices'!$AL:$AL,'BFPaT-pretax-electricity'!$A4) * (1-SUMIFS('Tax Percentages'!M:M,'Tax Percentages'!$A:$A,"Natural gas"))</f>
        <v>1.2055747579443454E-5</v>
      </c>
      <c r="O4">
        <f>SUMIFS('Combined Fuel Prices'!S:S,'Combined Fuel Prices'!$C:$C, "Natural gas",'Combined Fuel Prices'!$AL:$AL,'BFPaT-pretax-electricity'!$A4) * (1-SUMIFS('Tax Percentages'!N:N,'Tax Percentages'!$A:$A,"Natural gas"))</f>
        <v>1.2004857198139565E-5</v>
      </c>
      <c r="P4">
        <f>SUMIFS('Combined Fuel Prices'!T:T,'Combined Fuel Prices'!$C:$C, "Natural gas",'Combined Fuel Prices'!$AL:$AL,'BFPaT-pretax-electricity'!$A4) * (1-SUMIFS('Tax Percentages'!O:O,'Tax Percentages'!$A:$A,"Natural gas"))</f>
        <v>1.2176471275395056E-5</v>
      </c>
      <c r="Q4">
        <f>SUMIFS('Combined Fuel Prices'!U:U,'Combined Fuel Prices'!$C:$C, "Natural gas",'Combined Fuel Prices'!$AL:$AL,'BFPaT-pretax-electricity'!$A4) * (1-SUMIFS('Tax Percentages'!P:P,'Tax Percentages'!$A:$A,"Natural gas"))</f>
        <v>1.2612761577506932E-5</v>
      </c>
      <c r="R4">
        <f>SUMIFS('Combined Fuel Prices'!V:V,'Combined Fuel Prices'!$C:$C, "Natural gas",'Combined Fuel Prices'!$AL:$AL,'BFPaT-pretax-electricity'!$A4) * (1-SUMIFS('Tax Percentages'!Q:Q,'Tax Percentages'!$A:$A,"Natural gas"))</f>
        <v>1.2949399749756232E-5</v>
      </c>
      <c r="S4">
        <f>SUMIFS('Combined Fuel Prices'!W:W,'Combined Fuel Prices'!$C:$C, "Natural gas",'Combined Fuel Prices'!$AL:$AL,'BFPaT-pretax-electricity'!$A4) * (1-SUMIFS('Tax Percentages'!R:R,'Tax Percentages'!$A:$A,"Natural gas"))</f>
        <v>1.2615074237896446E-5</v>
      </c>
      <c r="T4">
        <f>SUMIFS('Combined Fuel Prices'!X:X,'Combined Fuel Prices'!$C:$C, "Natural gas",'Combined Fuel Prices'!$AL:$AL,'BFPaT-pretax-electricity'!$A4) * (1-SUMIFS('Tax Percentages'!S:S,'Tax Percentages'!$A:$A,"Natural gas"))</f>
        <v>1.2735653753011444E-5</v>
      </c>
      <c r="U4">
        <f>SUMIFS('Combined Fuel Prices'!Y:Y,'Combined Fuel Prices'!$C:$C, "Natural gas",'Combined Fuel Prices'!$AL:$AL,'BFPaT-pretax-electricity'!$A4) * (1-SUMIFS('Tax Percentages'!T:T,'Tax Percentages'!$A:$A,"Natural gas"))</f>
        <v>1.2788983007486554E-5</v>
      </c>
      <c r="V4">
        <f>SUMIFS('Combined Fuel Prices'!Z:Z,'Combined Fuel Prices'!$C:$C, "Natural gas",'Combined Fuel Prices'!$AL:$AL,'BFPaT-pretax-electricity'!$A4) * (1-SUMIFS('Tax Percentages'!U:U,'Tax Percentages'!$A:$A,"Natural gas"))</f>
        <v>1.2893607816195926E-5</v>
      </c>
      <c r="W4">
        <f>SUMIFS('Combined Fuel Prices'!AA:AA,'Combined Fuel Prices'!$C:$C, "Natural gas",'Combined Fuel Prices'!$AL:$AL,'BFPaT-pretax-electricity'!$A4) * (1-SUMIFS('Tax Percentages'!V:V,'Tax Percentages'!$A:$A,"Natural gas"))</f>
        <v>1.2981626516980404E-5</v>
      </c>
      <c r="X4">
        <f>SUMIFS('Combined Fuel Prices'!AB:AB,'Combined Fuel Prices'!$C:$C, "Natural gas",'Combined Fuel Prices'!$AL:$AL,'BFPaT-pretax-electricity'!$A4) * (1-SUMIFS('Tax Percentages'!W:W,'Tax Percentages'!$A:$A,"Natural gas"))</f>
        <v>1.3030991792542039E-5</v>
      </c>
      <c r="Y4">
        <f>SUMIFS('Combined Fuel Prices'!AC:AC,'Combined Fuel Prices'!$C:$C, "Natural gas",'Combined Fuel Prices'!$AL:$AL,'BFPaT-pretax-electricity'!$A4) * (1-SUMIFS('Tax Percentages'!X:X,'Tax Percentages'!$A:$A,"Natural gas"))</f>
        <v>1.3057507075947868E-5</v>
      </c>
      <c r="Z4">
        <f>SUMIFS('Combined Fuel Prices'!AD:AD,'Combined Fuel Prices'!$C:$C, "Natural gas",'Combined Fuel Prices'!$AL:$AL,'BFPaT-pretax-electricity'!$A4) * (1-SUMIFS('Tax Percentages'!Y:Y,'Tax Percentages'!$A:$A,"Natural gas"))</f>
        <v>1.3080671963624841E-5</v>
      </c>
      <c r="AA4">
        <f>SUMIFS('Combined Fuel Prices'!AE:AE,'Combined Fuel Prices'!$C:$C, "Natural gas",'Combined Fuel Prices'!$AL:$AL,'BFPaT-pretax-electricity'!$A4) * (1-SUMIFS('Tax Percentages'!Z:Z,'Tax Percentages'!$A:$A,"Natural gas"))</f>
        <v>1.3125809303733211E-5</v>
      </c>
      <c r="AB4">
        <f>SUMIFS('Combined Fuel Prices'!AF:AF,'Combined Fuel Prices'!$C:$C, "Natural gas",'Combined Fuel Prices'!$AL:$AL,'BFPaT-pretax-electricity'!$A4) * (1-SUMIFS('Tax Percentages'!AA:AA,'Tax Percentages'!$A:$A,"Natural gas"))</f>
        <v>1.316496285713672E-5</v>
      </c>
      <c r="AC4">
        <f>SUMIFS('Combined Fuel Prices'!AG:AG,'Combined Fuel Prices'!$C:$C, "Natural gas",'Combined Fuel Prices'!$AL:$AL,'BFPaT-pretax-electricity'!$A4) * (1-SUMIFS('Tax Percentages'!AB:AB,'Tax Percentages'!$A:$A,"Natural gas"))</f>
        <v>1.3189784033510795E-5</v>
      </c>
      <c r="AD4">
        <f>SUMIFS('Combined Fuel Prices'!AH:AH,'Combined Fuel Prices'!$C:$C, "Natural gas",'Combined Fuel Prices'!$AL:$AL,'BFPaT-pretax-electricity'!$A4) * (1-SUMIFS('Tax Percentages'!AC:AC,'Tax Percentages'!$A:$A,"Natural gas"))</f>
        <v>1.3217230882833396E-5</v>
      </c>
      <c r="AE4">
        <f>SUMIFS('Combined Fuel Prices'!AI:AI,'Combined Fuel Prices'!$C:$C, "Natural gas",'Combined Fuel Prices'!$AL:$AL,'BFPaT-pretax-electricity'!$A4) * (1-SUMIFS('Tax Percentages'!AD:AD,'Tax Percentages'!$A:$A,"Natural gas"))</f>
        <v>1.3246958409276193E-5</v>
      </c>
      <c r="AF4">
        <f>SUMIFS('Combined Fuel Prices'!AJ:AJ,'Combined Fuel Prices'!$C:$C, "Natural gas",'Combined Fuel Prices'!$AL:$AL,'BFPaT-pretax-electricity'!$A4) * (1-SUMIFS('Tax Percentages'!AE:AE,'Tax Percentages'!$A:$A,"Natural gas"))</f>
        <v>1.3290630867768949E-5</v>
      </c>
      <c r="AG4">
        <f t="shared" si="2"/>
        <v>1.3290630867768949E-5</v>
      </c>
      <c r="AH4">
        <f t="shared" si="0"/>
        <v>1.3290630867768949E-5</v>
      </c>
      <c r="AI4">
        <f t="shared" si="0"/>
        <v>1.3290630867768949E-5</v>
      </c>
      <c r="AJ4">
        <f t="shared" si="0"/>
        <v>1.3290630867768949E-5</v>
      </c>
      <c r="AK4">
        <f t="shared" si="0"/>
        <v>1.3290630867768949E-5</v>
      </c>
      <c r="AL4">
        <f t="shared" si="0"/>
        <v>1.3290630867768949E-5</v>
      </c>
      <c r="AM4">
        <f t="shared" si="0"/>
        <v>1.3290630867768949E-5</v>
      </c>
      <c r="AN4">
        <f t="shared" si="0"/>
        <v>1.3290630867768949E-5</v>
      </c>
      <c r="AO4">
        <f t="shared" si="0"/>
        <v>1.3290630867768949E-5</v>
      </c>
      <c r="AP4">
        <f t="shared" si="0"/>
        <v>1.3290630867768949E-5</v>
      </c>
      <c r="AQ4">
        <f t="shared" si="0"/>
        <v>1.3290630867768949E-5</v>
      </c>
      <c r="AR4">
        <f t="shared" si="0"/>
        <v>1.3290630867768949E-5</v>
      </c>
      <c r="AS4">
        <f t="shared" si="0"/>
        <v>1.3290630867768949E-5</v>
      </c>
      <c r="AT4">
        <f t="shared" si="0"/>
        <v>1.3290630867768949E-5</v>
      </c>
      <c r="AU4">
        <f t="shared" si="0"/>
        <v>1.3290630867768949E-5</v>
      </c>
      <c r="AV4">
        <f t="shared" si="0"/>
        <v>1.3290630867768949E-5</v>
      </c>
      <c r="AW4">
        <f t="shared" si="0"/>
        <v>1.3290630867768949E-5</v>
      </c>
      <c r="AX4">
        <f t="shared" si="0"/>
        <v>1.3290630867768949E-5</v>
      </c>
      <c r="AY4">
        <f t="shared" si="0"/>
        <v>1.3290630867768949E-5</v>
      </c>
      <c r="AZ4">
        <f t="shared" si="0"/>
        <v>1.3290630867768949E-5</v>
      </c>
      <c r="BA4">
        <f t="shared" si="0"/>
        <v>1.3290630867768949E-5</v>
      </c>
      <c r="BB4">
        <f t="shared" si="0"/>
        <v>1.3290630867768949E-5</v>
      </c>
      <c r="BC4">
        <f t="shared" si="0"/>
        <v>1.3290630867768949E-5</v>
      </c>
      <c r="BD4">
        <f t="shared" si="0"/>
        <v>1.3290630867768949E-5</v>
      </c>
      <c r="BE4">
        <f t="shared" si="0"/>
        <v>1.3290630867768949E-5</v>
      </c>
      <c r="BF4">
        <f t="shared" si="0"/>
        <v>1.3290630867768949E-5</v>
      </c>
      <c r="BG4">
        <f t="shared" si="0"/>
        <v>1.3290630867768949E-5</v>
      </c>
      <c r="BH4">
        <f t="shared" si="0"/>
        <v>1.3290630867768949E-5</v>
      </c>
      <c r="BI4">
        <f t="shared" si="0"/>
        <v>1.3290630867768949E-5</v>
      </c>
      <c r="BJ4">
        <f t="shared" si="0"/>
        <v>1.3290630867768949E-5</v>
      </c>
      <c r="BK4">
        <f t="shared" si="0"/>
        <v>1.3290630867768949E-5</v>
      </c>
      <c r="BL4">
        <f t="shared" si="0"/>
        <v>1.3290630867768949E-5</v>
      </c>
      <c r="BM4">
        <f t="shared" si="0"/>
        <v>1.3290630867768949E-5</v>
      </c>
      <c r="BN4">
        <f t="shared" si="0"/>
        <v>1.3290630867768949E-5</v>
      </c>
      <c r="BO4">
        <f t="shared" si="0"/>
        <v>1.3290630867768949E-5</v>
      </c>
      <c r="BP4">
        <f t="shared" si="0"/>
        <v>1.3290630867768949E-5</v>
      </c>
      <c r="BQ4">
        <f t="shared" si="0"/>
        <v>1.3290630867768949E-5</v>
      </c>
      <c r="BR4">
        <f t="shared" si="0"/>
        <v>1.3290630867768949E-5</v>
      </c>
      <c r="BS4">
        <f t="shared" si="0"/>
        <v>1.3290630867768949E-5</v>
      </c>
      <c r="BT4">
        <f t="shared" si="0"/>
        <v>1.3290630867768949E-5</v>
      </c>
      <c r="BU4">
        <f t="shared" si="0"/>
        <v>1.3290630867768949E-5</v>
      </c>
      <c r="BV4">
        <f t="shared" si="0"/>
        <v>1.3290630867768949E-5</v>
      </c>
      <c r="BW4">
        <f t="shared" si="0"/>
        <v>1.3290630867768949E-5</v>
      </c>
      <c r="BX4">
        <f t="shared" si="0"/>
        <v>1.3290630867768949E-5</v>
      </c>
      <c r="BY4">
        <f t="shared" si="0"/>
        <v>1.3290630867768949E-5</v>
      </c>
      <c r="BZ4">
        <f t="shared" si="0"/>
        <v>1.3290630867768949E-5</v>
      </c>
      <c r="CA4">
        <f t="shared" si="0"/>
        <v>1.3290630867768949E-5</v>
      </c>
      <c r="CB4">
        <f t="shared" si="0"/>
        <v>1.3290630867768949E-5</v>
      </c>
      <c r="CC4">
        <f t="shared" si="0"/>
        <v>1.3290630867768949E-5</v>
      </c>
      <c r="CD4">
        <f t="shared" si="0"/>
        <v>1.3290630867768949E-5</v>
      </c>
    </row>
    <row r="5" spans="1:82">
      <c r="A5" s="16" t="s">
        <v>328</v>
      </c>
      <c r="B5">
        <f t="shared" si="1"/>
        <v>7.7170446728785496E-6</v>
      </c>
      <c r="C5">
        <f>SUMIFS('Combined Fuel Prices'!G:G,'Combined Fuel Prices'!$C:$C, "Natural gas",'Combined Fuel Prices'!$AL:$AL,'BFPaT-pretax-electricity'!$A5) * (1-SUMIFS('Tax Percentages'!B:B,'Tax Percentages'!$A:$A,"Natural gas"))</f>
        <v>7.7170446728785496E-6</v>
      </c>
      <c r="D5">
        <f>SUMIFS('Combined Fuel Prices'!H:H,'Combined Fuel Prices'!$C:$C, "Natural gas",'Combined Fuel Prices'!$AL:$AL,'BFPaT-pretax-electricity'!$A5) * (1-SUMIFS('Tax Percentages'!C:C,'Tax Percentages'!$A:$A,"Natural gas"))</f>
        <v>9.6560792006129771E-6</v>
      </c>
      <c r="E5">
        <f>SUMIFS('Combined Fuel Prices'!I:I,'Combined Fuel Prices'!$C:$C, "Natural gas",'Combined Fuel Prices'!$AL:$AL,'BFPaT-pretax-electricity'!$A5) * (1-SUMIFS('Tax Percentages'!D:D,'Tax Percentages'!$A:$A,"Natural gas"))</f>
        <v>9.5870452591392215E-6</v>
      </c>
      <c r="F5">
        <f>SUMIFS('Combined Fuel Prices'!J:J,'Combined Fuel Prices'!$C:$C, "Natural gas",'Combined Fuel Prices'!$AL:$AL,'BFPaT-pretax-electricity'!$A5) * (1-SUMIFS('Tax Percentages'!E:E,'Tax Percentages'!$A:$A,"Natural gas"))</f>
        <v>5.4585812981417529E-6</v>
      </c>
      <c r="G5">
        <f>SUMIFS('Combined Fuel Prices'!K:K,'Combined Fuel Prices'!$C:$C, "Natural gas",'Combined Fuel Prices'!$AL:$AL,'BFPaT-pretax-electricity'!$A5) * (1-SUMIFS('Tax Percentages'!F:F,'Tax Percentages'!$A:$A,"Natural gas"))</f>
        <v>7.8402154123239998E-6</v>
      </c>
      <c r="H5">
        <f>SUMIFS('Combined Fuel Prices'!L:L,'Combined Fuel Prices'!$C:$C, "Natural gas",'Combined Fuel Prices'!$AL:$AL,'BFPaT-pretax-electricity'!$A5) * (1-SUMIFS('Tax Percentages'!G:G,'Tax Percentages'!$A:$A,"Natural gas"))</f>
        <v>8.6198262777120773E-6</v>
      </c>
      <c r="I5">
        <f>SUMIFS('Combined Fuel Prices'!M:M,'Combined Fuel Prices'!$C:$C, "Natural gas",'Combined Fuel Prices'!$AL:$AL,'BFPaT-pretax-electricity'!$A5) * (1-SUMIFS('Tax Percentages'!H:H,'Tax Percentages'!$A:$A,"Natural gas"))</f>
        <v>8.6854593921670825E-6</v>
      </c>
      <c r="J5">
        <f>SUMIFS('Combined Fuel Prices'!N:N,'Combined Fuel Prices'!$C:$C, "Natural gas",'Combined Fuel Prices'!$AL:$AL,'BFPaT-pretax-electricity'!$A5) * (1-SUMIFS('Tax Percentages'!I:I,'Tax Percentages'!$A:$A,"Natural gas"))</f>
        <v>8.5735409423638098E-6</v>
      </c>
      <c r="K5">
        <f>SUMIFS('Combined Fuel Prices'!O:O,'Combined Fuel Prices'!$C:$C, "Natural gas",'Combined Fuel Prices'!$AL:$AL,'BFPaT-pretax-electricity'!$A5) * (1-SUMIFS('Tax Percentages'!J:J,'Tax Percentages'!$A:$A,"Natural gas"))</f>
        <v>8.5106759569765766E-6</v>
      </c>
      <c r="L5">
        <f>SUMIFS('Combined Fuel Prices'!P:P,'Combined Fuel Prices'!$C:$C, "Natural gas",'Combined Fuel Prices'!$AL:$AL,'BFPaT-pretax-electricity'!$A5) * (1-SUMIFS('Tax Percentages'!K:K,'Tax Percentages'!$A:$A,"Natural gas"))</f>
        <v>8.4125936311254015E-6</v>
      </c>
      <c r="M5">
        <f>SUMIFS('Combined Fuel Prices'!Q:Q,'Combined Fuel Prices'!$C:$C, "Natural gas",'Combined Fuel Prices'!$AL:$AL,'BFPaT-pretax-electricity'!$A5) * (1-SUMIFS('Tax Percentages'!L:L,'Tax Percentages'!$A:$A,"Natural gas"))</f>
        <v>8.586998655685447E-6</v>
      </c>
      <c r="N5">
        <f>SUMIFS('Combined Fuel Prices'!R:R,'Combined Fuel Prices'!$C:$C, "Natural gas",'Combined Fuel Prices'!$AL:$AL,'BFPaT-pretax-electricity'!$A5) * (1-SUMIFS('Tax Percentages'!M:M,'Tax Percentages'!$A:$A,"Natural gas"))</f>
        <v>8.4491547607054545E-6</v>
      </c>
      <c r="O5">
        <f>SUMIFS('Combined Fuel Prices'!S:S,'Combined Fuel Prices'!$C:$C, "Natural gas",'Combined Fuel Prices'!$AL:$AL,'BFPaT-pretax-electricity'!$A5) * (1-SUMIFS('Tax Percentages'!N:N,'Tax Percentages'!$A:$A,"Natural gas"))</f>
        <v>8.4134887263401481E-6</v>
      </c>
      <c r="P5">
        <f>SUMIFS('Combined Fuel Prices'!T:T,'Combined Fuel Prices'!$C:$C, "Natural gas",'Combined Fuel Prices'!$AL:$AL,'BFPaT-pretax-electricity'!$A5) * (1-SUMIFS('Tax Percentages'!O:O,'Tax Percentages'!$A:$A,"Natural gas"))</f>
        <v>8.5337628021112568E-6</v>
      </c>
      <c r="Q5">
        <f>SUMIFS('Combined Fuel Prices'!U:U,'Combined Fuel Prices'!$C:$C, "Natural gas",'Combined Fuel Prices'!$AL:$AL,'BFPaT-pretax-electricity'!$A5) * (1-SUMIFS('Tax Percentages'!P:P,'Tax Percentages'!$A:$A,"Natural gas"))</f>
        <v>8.839532664896352E-6</v>
      </c>
      <c r="R5">
        <f>SUMIFS('Combined Fuel Prices'!V:V,'Combined Fuel Prices'!$C:$C, "Natural gas",'Combined Fuel Prices'!$AL:$AL,'BFPaT-pretax-electricity'!$A5) * (1-SUMIFS('Tax Percentages'!Q:Q,'Tax Percentages'!$A:$A,"Natural gas"))</f>
        <v>9.0754622907409768E-6</v>
      </c>
      <c r="S5">
        <f>SUMIFS('Combined Fuel Prices'!W:W,'Combined Fuel Prices'!$C:$C, "Natural gas",'Combined Fuel Prices'!$AL:$AL,'BFPaT-pretax-electricity'!$A5) * (1-SUMIFS('Tax Percentages'!R:R,'Tax Percentages'!$A:$A,"Natural gas"))</f>
        <v>8.7833424516790784E-6</v>
      </c>
      <c r="T5">
        <f>SUMIFS('Combined Fuel Prices'!X:X,'Combined Fuel Prices'!$C:$C, "Natural gas",'Combined Fuel Prices'!$AL:$AL,'BFPaT-pretax-electricity'!$A5) * (1-SUMIFS('Tax Percentages'!S:S,'Tax Percentages'!$A:$A,"Natural gas"))</f>
        <v>8.8687036408889517E-6</v>
      </c>
      <c r="U5">
        <f>SUMIFS('Combined Fuel Prices'!Y:Y,'Combined Fuel Prices'!$C:$C, "Natural gas",'Combined Fuel Prices'!$AL:$AL,'BFPaT-pretax-electricity'!$A5) * (1-SUMIFS('Tax Percentages'!T:T,'Tax Percentages'!$A:$A,"Natural gas"))</f>
        <v>8.8816345281320233E-6</v>
      </c>
      <c r="V5">
        <f>SUMIFS('Combined Fuel Prices'!Z:Z,'Combined Fuel Prices'!$C:$C, "Natural gas",'Combined Fuel Prices'!$AL:$AL,'BFPaT-pretax-electricity'!$A5) * (1-SUMIFS('Tax Percentages'!U:U,'Tax Percentages'!$A:$A,"Natural gas"))</f>
        <v>8.9487573079714104E-6</v>
      </c>
      <c r="W5">
        <f>SUMIFS('Combined Fuel Prices'!AA:AA,'Combined Fuel Prices'!$C:$C, "Natural gas",'Combined Fuel Prices'!$AL:$AL,'BFPaT-pretax-electricity'!$A5) * (1-SUMIFS('Tax Percentages'!V:V,'Tax Percentages'!$A:$A,"Natural gas"))</f>
        <v>8.9980941803268174E-6</v>
      </c>
      <c r="X5">
        <f>SUMIFS('Combined Fuel Prices'!AB:AB,'Combined Fuel Prices'!$C:$C, "Natural gas",'Combined Fuel Prices'!$AL:$AL,'BFPaT-pretax-electricity'!$A5) * (1-SUMIFS('Tax Percentages'!W:W,'Tax Percentages'!$A:$A,"Natural gas"))</f>
        <v>9.0065017153783997E-6</v>
      </c>
      <c r="Y5">
        <f>SUMIFS('Combined Fuel Prices'!AC:AC,'Combined Fuel Prices'!$C:$C, "Natural gas",'Combined Fuel Prices'!$AL:$AL,'BFPaT-pretax-electricity'!$A5) * (1-SUMIFS('Tax Percentages'!X:X,'Tax Percentages'!$A:$A,"Natural gas"))</f>
        <v>8.9912866519457739E-6</v>
      </c>
      <c r="Z5">
        <f>SUMIFS('Combined Fuel Prices'!AD:AD,'Combined Fuel Prices'!$C:$C, "Natural gas",'Combined Fuel Prices'!$AL:$AL,'BFPaT-pretax-electricity'!$A5) * (1-SUMIFS('Tax Percentages'!Y:Y,'Tax Percentages'!$A:$A,"Natural gas"))</f>
        <v>8.9732332433465664E-6</v>
      </c>
      <c r="AA5">
        <f>SUMIFS('Combined Fuel Prices'!AE:AE,'Combined Fuel Prices'!$C:$C, "Natural gas",'Combined Fuel Prices'!$AL:$AL,'BFPaT-pretax-electricity'!$A5) * (1-SUMIFS('Tax Percentages'!Z:Z,'Tax Percentages'!$A:$A,"Natural gas"))</f>
        <v>8.9789982673813381E-6</v>
      </c>
      <c r="AB5">
        <f>SUMIFS('Combined Fuel Prices'!AF:AF,'Combined Fuel Prices'!$C:$C, "Natural gas",'Combined Fuel Prices'!$AL:$AL,'BFPaT-pretax-electricity'!$A5) * (1-SUMIFS('Tax Percentages'!AA:AA,'Tax Percentages'!$A:$A,"Natural gas"))</f>
        <v>8.9787257662452632E-6</v>
      </c>
      <c r="AC5">
        <f>SUMIFS('Combined Fuel Prices'!AG:AG,'Combined Fuel Prices'!$C:$C, "Natural gas",'Combined Fuel Prices'!$AL:$AL,'BFPaT-pretax-electricity'!$A5) * (1-SUMIFS('Tax Percentages'!AB:AB,'Tax Percentages'!$A:$A,"Natural gas"))</f>
        <v>8.9654590442687407E-6</v>
      </c>
      <c r="AD5">
        <f>SUMIFS('Combined Fuel Prices'!AH:AH,'Combined Fuel Prices'!$C:$C, "Natural gas",'Combined Fuel Prices'!$AL:$AL,'BFPaT-pretax-electricity'!$A5) * (1-SUMIFS('Tax Percentages'!AC:AC,'Tax Percentages'!$A:$A,"Natural gas"))</f>
        <v>8.95410483026559E-6</v>
      </c>
      <c r="AE5">
        <f>SUMIFS('Combined Fuel Prices'!AI:AI,'Combined Fuel Prices'!$C:$C, "Natural gas",'Combined Fuel Prices'!$AL:$AL,'BFPaT-pretax-electricity'!$A5) * (1-SUMIFS('Tax Percentages'!AD:AD,'Tax Percentages'!$A:$A,"Natural gas"))</f>
        <v>8.9459081294263264E-6</v>
      </c>
      <c r="AF5">
        <f>SUMIFS('Combined Fuel Prices'!AJ:AJ,'Combined Fuel Prices'!$C:$C, "Natural gas",'Combined Fuel Prices'!$AL:$AL,'BFPaT-pretax-electricity'!$A5) * (1-SUMIFS('Tax Percentages'!AE:AE,'Tax Percentages'!$A:$A,"Natural gas"))</f>
        <v>8.9531281595271197E-6</v>
      </c>
      <c r="AG5">
        <f t="shared" si="2"/>
        <v>8.9531281595271197E-6</v>
      </c>
      <c r="AH5">
        <f t="shared" si="0"/>
        <v>8.9531281595271197E-6</v>
      </c>
      <c r="AI5">
        <f t="shared" si="0"/>
        <v>8.9531281595271197E-6</v>
      </c>
      <c r="AJ5">
        <f t="shared" si="0"/>
        <v>8.9531281595271197E-6</v>
      </c>
      <c r="AK5">
        <f t="shared" si="0"/>
        <v>8.9531281595271197E-6</v>
      </c>
      <c r="AL5">
        <f t="shared" si="0"/>
        <v>8.9531281595271197E-6</v>
      </c>
      <c r="AM5">
        <f t="shared" si="0"/>
        <v>8.9531281595271197E-6</v>
      </c>
      <c r="AN5">
        <f t="shared" si="0"/>
        <v>8.9531281595271197E-6</v>
      </c>
      <c r="AO5">
        <f t="shared" si="0"/>
        <v>8.9531281595271197E-6</v>
      </c>
      <c r="AP5">
        <f t="shared" si="0"/>
        <v>8.9531281595271197E-6</v>
      </c>
      <c r="AQ5">
        <f t="shared" si="0"/>
        <v>8.9531281595271197E-6</v>
      </c>
      <c r="AR5">
        <f t="shared" si="0"/>
        <v>8.9531281595271197E-6</v>
      </c>
      <c r="AS5">
        <f t="shared" si="0"/>
        <v>8.9531281595271197E-6</v>
      </c>
      <c r="AT5">
        <f t="shared" si="0"/>
        <v>8.9531281595271197E-6</v>
      </c>
      <c r="AU5">
        <f t="shared" si="0"/>
        <v>8.9531281595271197E-6</v>
      </c>
      <c r="AV5">
        <f t="shared" si="0"/>
        <v>8.9531281595271197E-6</v>
      </c>
      <c r="AW5">
        <f t="shared" si="0"/>
        <v>8.9531281595271197E-6</v>
      </c>
      <c r="AX5">
        <f t="shared" si="0"/>
        <v>8.9531281595271197E-6</v>
      </c>
      <c r="AY5">
        <f t="shared" si="0"/>
        <v>8.9531281595271197E-6</v>
      </c>
      <c r="AZ5">
        <f t="shared" si="0"/>
        <v>8.9531281595271197E-6</v>
      </c>
      <c r="BA5">
        <f t="shared" si="0"/>
        <v>8.9531281595271197E-6</v>
      </c>
      <c r="BB5">
        <f t="shared" si="0"/>
        <v>8.9531281595271197E-6</v>
      </c>
      <c r="BC5">
        <f t="shared" si="0"/>
        <v>8.9531281595271197E-6</v>
      </c>
      <c r="BD5">
        <f t="shared" si="0"/>
        <v>8.9531281595271197E-6</v>
      </c>
      <c r="BE5">
        <f t="shared" si="0"/>
        <v>8.9531281595271197E-6</v>
      </c>
      <c r="BF5">
        <f t="shared" si="0"/>
        <v>8.9531281595271197E-6</v>
      </c>
      <c r="BG5">
        <f t="shared" si="0"/>
        <v>8.9531281595271197E-6</v>
      </c>
      <c r="BH5">
        <f t="shared" si="0"/>
        <v>8.9531281595271197E-6</v>
      </c>
      <c r="BI5">
        <f t="shared" si="0"/>
        <v>8.9531281595271197E-6</v>
      </c>
      <c r="BJ5">
        <f t="shared" si="0"/>
        <v>8.9531281595271197E-6</v>
      </c>
      <c r="BK5">
        <f t="shared" si="0"/>
        <v>8.9531281595271197E-6</v>
      </c>
      <c r="BL5">
        <f t="shared" si="0"/>
        <v>8.9531281595271197E-6</v>
      </c>
      <c r="BM5">
        <f t="shared" si="0"/>
        <v>8.9531281595271197E-6</v>
      </c>
      <c r="BN5">
        <f t="shared" si="0"/>
        <v>8.9531281595271197E-6</v>
      </c>
      <c r="BO5">
        <f t="shared" si="0"/>
        <v>8.9531281595271197E-6</v>
      </c>
      <c r="BP5">
        <f t="shared" si="0"/>
        <v>8.9531281595271197E-6</v>
      </c>
      <c r="BQ5">
        <f t="shared" si="0"/>
        <v>8.9531281595271197E-6</v>
      </c>
      <c r="BR5">
        <f t="shared" si="0"/>
        <v>8.9531281595271197E-6</v>
      </c>
      <c r="BS5">
        <f t="shared" si="0"/>
        <v>8.9531281595271197E-6</v>
      </c>
      <c r="BT5">
        <f t="shared" si="0"/>
        <v>8.9531281595271197E-6</v>
      </c>
      <c r="BU5">
        <f t="shared" si="0"/>
        <v>8.9531281595271197E-6</v>
      </c>
      <c r="BV5">
        <f t="shared" si="0"/>
        <v>8.9531281595271197E-6</v>
      </c>
      <c r="BW5">
        <f t="shared" si="0"/>
        <v>8.9531281595271197E-6</v>
      </c>
      <c r="BX5">
        <f t="shared" si="0"/>
        <v>8.9531281595271197E-6</v>
      </c>
      <c r="BY5">
        <f t="shared" si="0"/>
        <v>8.9531281595271197E-6</v>
      </c>
      <c r="BZ5">
        <f t="shared" si="0"/>
        <v>8.9531281595271197E-6</v>
      </c>
      <c r="CA5">
        <f t="shared" si="0"/>
        <v>8.9531281595271197E-6</v>
      </c>
      <c r="CB5">
        <f t="shared" si="0"/>
        <v>8.9531281595271197E-6</v>
      </c>
      <c r="CC5">
        <f t="shared" si="0"/>
        <v>8.9531281595271197E-6</v>
      </c>
      <c r="CD5">
        <f t="shared" si="0"/>
        <v>8.9531281595271197E-6</v>
      </c>
    </row>
    <row r="6" spans="1:82">
      <c r="A6" s="16" t="s">
        <v>329</v>
      </c>
      <c r="B6">
        <f t="shared" si="1"/>
        <v>4.9492292582898903E-6</v>
      </c>
      <c r="C6">
        <f>SUMIFS('Combined Fuel Prices'!G:G,'Combined Fuel Prices'!$C:$C, "Natural gas",'Combined Fuel Prices'!$AL:$AL,'BFPaT-pretax-electricity'!$A6) * (1-SUMIFS('Tax Percentages'!B:B,'Tax Percentages'!$A:$A,"Natural gas"))</f>
        <v>4.9492292582898903E-6</v>
      </c>
      <c r="D6">
        <f>SUMIFS('Combined Fuel Prices'!H:H,'Combined Fuel Prices'!$C:$C, "Natural gas",'Combined Fuel Prices'!$AL:$AL,'BFPaT-pretax-electricity'!$A6) * (1-SUMIFS('Tax Percentages'!C:C,'Tax Percentages'!$A:$A,"Natural gas"))</f>
        <v>7.2479234161686069E-6</v>
      </c>
      <c r="E6">
        <f>SUMIFS('Combined Fuel Prices'!I:I,'Combined Fuel Prices'!$C:$C, "Natural gas",'Combined Fuel Prices'!$AL:$AL,'BFPaT-pretax-electricity'!$A6) * (1-SUMIFS('Tax Percentages'!D:D,'Tax Percentages'!$A:$A,"Natural gas"))</f>
        <v>4.1759121866820945E-6</v>
      </c>
      <c r="F6">
        <f>SUMIFS('Combined Fuel Prices'!J:J,'Combined Fuel Prices'!$C:$C, "Natural gas",'Combined Fuel Prices'!$AL:$AL,'BFPaT-pretax-electricity'!$A6) * (1-SUMIFS('Tax Percentages'!E:E,'Tax Percentages'!$A:$A,"Natural gas"))</f>
        <v>3.0445759364993488E-6</v>
      </c>
      <c r="G6">
        <f>SUMIFS('Combined Fuel Prices'!K:K,'Combined Fuel Prices'!$C:$C, "Natural gas",'Combined Fuel Prices'!$AL:$AL,'BFPaT-pretax-electricity'!$A6) * (1-SUMIFS('Tax Percentages'!F:F,'Tax Percentages'!$A:$A,"Natural gas"))</f>
        <v>4.372955146689672E-6</v>
      </c>
      <c r="H6">
        <f>SUMIFS('Combined Fuel Prices'!L:L,'Combined Fuel Prices'!$C:$C, "Natural gas",'Combined Fuel Prices'!$AL:$AL,'BFPaT-pretax-electricity'!$A6) * (1-SUMIFS('Tax Percentages'!G:G,'Tax Percentages'!$A:$A,"Natural gas"))</f>
        <v>4.8077905647134E-6</v>
      </c>
      <c r="I6">
        <f>SUMIFS('Combined Fuel Prices'!M:M,'Combined Fuel Prices'!$C:$C, "Natural gas",'Combined Fuel Prices'!$AL:$AL,'BFPaT-pretax-electricity'!$A6) * (1-SUMIFS('Tax Percentages'!H:H,'Tax Percentages'!$A:$A,"Natural gas"))</f>
        <v>4.8443980621551338E-6</v>
      </c>
      <c r="J6">
        <f>SUMIFS('Combined Fuel Prices'!N:N,'Combined Fuel Prices'!$C:$C, "Natural gas",'Combined Fuel Prices'!$AL:$AL,'BFPaT-pretax-electricity'!$A6) * (1-SUMIFS('Tax Percentages'!I:I,'Tax Percentages'!$A:$A,"Natural gas"))</f>
        <v>4.7819744761516861E-6</v>
      </c>
      <c r="K6">
        <f>SUMIFS('Combined Fuel Prices'!O:O,'Combined Fuel Prices'!$C:$C, "Natural gas",'Combined Fuel Prices'!$AL:$AL,'BFPaT-pretax-electricity'!$A6) * (1-SUMIFS('Tax Percentages'!J:J,'Tax Percentages'!$A:$A,"Natural gas"))</f>
        <v>4.7469109291777672E-6</v>
      </c>
      <c r="L6">
        <f>SUMIFS('Combined Fuel Prices'!P:P,'Combined Fuel Prices'!$C:$C, "Natural gas",'Combined Fuel Prices'!$AL:$AL,'BFPaT-pretax-electricity'!$A6) * (1-SUMIFS('Tax Percentages'!K:K,'Tax Percentages'!$A:$A,"Natural gas"))</f>
        <v>4.6922045736666693E-6</v>
      </c>
      <c r="M6">
        <f>SUMIFS('Combined Fuel Prices'!Q:Q,'Combined Fuel Prices'!$C:$C, "Natural gas",'Combined Fuel Prices'!$AL:$AL,'BFPaT-pretax-electricity'!$A6) * (1-SUMIFS('Tax Percentages'!L:L,'Tax Percentages'!$A:$A,"Natural gas"))</f>
        <v>4.7894806444949732E-6</v>
      </c>
      <c r="N6">
        <f>SUMIFS('Combined Fuel Prices'!R:R,'Combined Fuel Prices'!$C:$C, "Natural gas",'Combined Fuel Prices'!$AL:$AL,'BFPaT-pretax-electricity'!$A6) * (1-SUMIFS('Tax Percentages'!M:M,'Tax Percentages'!$A:$A,"Natural gas"))</f>
        <v>4.7125968934382109E-6</v>
      </c>
      <c r="O6">
        <f>SUMIFS('Combined Fuel Prices'!S:S,'Combined Fuel Prices'!$C:$C, "Natural gas",'Combined Fuel Prices'!$AL:$AL,'BFPaT-pretax-electricity'!$A6) * (1-SUMIFS('Tax Percentages'!N:N,'Tax Percentages'!$A:$A,"Natural gas"))</f>
        <v>4.6927038215852847E-6</v>
      </c>
      <c r="P6">
        <f>SUMIFS('Combined Fuel Prices'!T:T,'Combined Fuel Prices'!$C:$C, "Natural gas",'Combined Fuel Prices'!$AL:$AL,'BFPaT-pretax-electricity'!$A6) * (1-SUMIFS('Tax Percentages'!O:O,'Tax Percentages'!$A:$A,"Natural gas"))</f>
        <v>4.7597878379032382E-6</v>
      </c>
      <c r="Q6">
        <f>SUMIFS('Combined Fuel Prices'!U:U,'Combined Fuel Prices'!$C:$C, "Natural gas",'Combined Fuel Prices'!$AL:$AL,'BFPaT-pretax-electricity'!$A6) * (1-SUMIFS('Tax Percentages'!P:P,'Tax Percentages'!$A:$A,"Natural gas"))</f>
        <v>4.9303339039037807E-6</v>
      </c>
      <c r="R6">
        <f>SUMIFS('Combined Fuel Prices'!V:V,'Combined Fuel Prices'!$C:$C, "Natural gas",'Combined Fuel Prices'!$AL:$AL,'BFPaT-pretax-electricity'!$A6) * (1-SUMIFS('Tax Percentages'!Q:Q,'Tax Percentages'!$A:$A,"Natural gas"))</f>
        <v>5.0619259096504701E-6</v>
      </c>
      <c r="S6">
        <f>SUMIFS('Combined Fuel Prices'!W:W,'Combined Fuel Prices'!$C:$C, "Natural gas",'Combined Fuel Prices'!$AL:$AL,'BFPaT-pretax-electricity'!$A6) * (1-SUMIFS('Tax Percentages'!R:R,'Tax Percentages'!$A:$A,"Natural gas"))</f>
        <v>4.2402659319927938E-6</v>
      </c>
      <c r="T6">
        <f>SUMIFS('Combined Fuel Prices'!X:X,'Combined Fuel Prices'!$C:$C, "Natural gas",'Combined Fuel Prices'!$AL:$AL,'BFPaT-pretax-electricity'!$A6) * (1-SUMIFS('Tax Percentages'!S:S,'Tax Percentages'!$A:$A,"Natural gas"))</f>
        <v>4.3417026654744444E-6</v>
      </c>
      <c r="U6">
        <f>SUMIFS('Combined Fuel Prices'!Y:Y,'Combined Fuel Prices'!$C:$C, "Natural gas",'Combined Fuel Prices'!$AL:$AL,'BFPaT-pretax-electricity'!$A6) * (1-SUMIFS('Tax Percentages'!T:T,'Tax Percentages'!$A:$A,"Natural gas"))</f>
        <v>4.3204463886271486E-6</v>
      </c>
      <c r="V6">
        <f>SUMIFS('Combined Fuel Prices'!Z:Z,'Combined Fuel Prices'!$C:$C, "Natural gas",'Combined Fuel Prices'!$AL:$AL,'BFPaT-pretax-electricity'!$A6) * (1-SUMIFS('Tax Percentages'!U:U,'Tax Percentages'!$A:$A,"Natural gas"))</f>
        <v>4.4069491280114811E-6</v>
      </c>
      <c r="W6">
        <f>SUMIFS('Combined Fuel Prices'!AA:AA,'Combined Fuel Prices'!$C:$C, "Natural gas",'Combined Fuel Prices'!$AL:$AL,'BFPaT-pretax-electricity'!$A6) * (1-SUMIFS('Tax Percentages'!V:V,'Tax Percentages'!$A:$A,"Natural gas"))</f>
        <v>4.4634847697380882E-6</v>
      </c>
      <c r="X6">
        <f>SUMIFS('Combined Fuel Prices'!AB:AB,'Combined Fuel Prices'!$C:$C, "Natural gas",'Combined Fuel Prices'!$AL:$AL,'BFPaT-pretax-electricity'!$A6) * (1-SUMIFS('Tax Percentages'!W:W,'Tax Percentages'!$A:$A,"Natural gas"))</f>
        <v>4.4535377836243998E-6</v>
      </c>
      <c r="Y6">
        <f>SUMIFS('Combined Fuel Prices'!AC:AC,'Combined Fuel Prices'!$C:$C, "Natural gas",'Combined Fuel Prices'!$AL:$AL,'BFPaT-pretax-electricity'!$A6) * (1-SUMIFS('Tax Percentages'!X:X,'Tax Percentages'!$A:$A,"Natural gas"))</f>
        <v>4.4110504577931406E-6</v>
      </c>
      <c r="Z6">
        <f>SUMIFS('Combined Fuel Prices'!AD:AD,'Combined Fuel Prices'!$C:$C, "Natural gas",'Combined Fuel Prices'!$AL:$AL,'BFPaT-pretax-electricity'!$A6) * (1-SUMIFS('Tax Percentages'!Y:Y,'Tax Percentages'!$A:$A,"Natural gas"))</f>
        <v>4.3568556013856778E-6</v>
      </c>
      <c r="AA6">
        <f>SUMIFS('Combined Fuel Prices'!AE:AE,'Combined Fuel Prices'!$C:$C, "Natural gas",'Combined Fuel Prices'!$AL:$AL,'BFPaT-pretax-electricity'!$A6) * (1-SUMIFS('Tax Percentages'!Z:Z,'Tax Percentages'!$A:$A,"Natural gas"))</f>
        <v>4.3493422030883912E-6</v>
      </c>
      <c r="AB6">
        <f>SUMIFS('Combined Fuel Prices'!AF:AF,'Combined Fuel Prices'!$C:$C, "Natural gas",'Combined Fuel Prices'!$AL:$AL,'BFPaT-pretax-electricity'!$A6) * (1-SUMIFS('Tax Percentages'!AA:AA,'Tax Percentages'!$A:$A,"Natural gas"))</f>
        <v>4.3279976287194335E-6</v>
      </c>
      <c r="AC6">
        <f>SUMIFS('Combined Fuel Prices'!AG:AG,'Combined Fuel Prices'!$C:$C, "Natural gas",'Combined Fuel Prices'!$AL:$AL,'BFPaT-pretax-electricity'!$A6) * (1-SUMIFS('Tax Percentages'!AB:AB,'Tax Percentages'!$A:$A,"Natural gas"))</f>
        <v>4.2871852528143829E-6</v>
      </c>
      <c r="AD6">
        <f>SUMIFS('Combined Fuel Prices'!AH:AH,'Combined Fuel Prices'!$C:$C, "Natural gas",'Combined Fuel Prices'!$AL:$AL,'BFPaT-pretax-electricity'!$A6) * (1-SUMIFS('Tax Percentages'!AC:AC,'Tax Percentages'!$A:$A,"Natural gas"))</f>
        <v>4.2575217905117586E-6</v>
      </c>
      <c r="AE6">
        <f>SUMIFS('Combined Fuel Prices'!AI:AI,'Combined Fuel Prices'!$C:$C, "Natural gas",'Combined Fuel Prices'!$AL:$AL,'BFPaT-pretax-electricity'!$A6) * (1-SUMIFS('Tax Percentages'!AD:AD,'Tax Percentages'!$A:$A,"Natural gas"))</f>
        <v>4.2183663446305364E-6</v>
      </c>
      <c r="AF6">
        <f>SUMIFS('Combined Fuel Prices'!AJ:AJ,'Combined Fuel Prices'!$C:$C, "Natural gas",'Combined Fuel Prices'!$AL:$AL,'BFPaT-pretax-electricity'!$A6) * (1-SUMIFS('Tax Percentages'!AE:AE,'Tax Percentages'!$A:$A,"Natural gas"))</f>
        <v>4.2120719927292479E-6</v>
      </c>
      <c r="AG6">
        <f t="shared" si="2"/>
        <v>4.2120719927292479E-6</v>
      </c>
      <c r="AH6">
        <f t="shared" si="0"/>
        <v>4.2120719927292479E-6</v>
      </c>
      <c r="AI6">
        <f t="shared" si="0"/>
        <v>4.2120719927292479E-6</v>
      </c>
      <c r="AJ6">
        <f t="shared" si="0"/>
        <v>4.2120719927292479E-6</v>
      </c>
      <c r="AK6">
        <f t="shared" si="0"/>
        <v>4.2120719927292479E-6</v>
      </c>
      <c r="AL6">
        <f t="shared" si="0"/>
        <v>4.2120719927292479E-6</v>
      </c>
      <c r="AM6">
        <f t="shared" si="0"/>
        <v>4.2120719927292479E-6</v>
      </c>
      <c r="AN6">
        <f t="shared" si="0"/>
        <v>4.2120719927292479E-6</v>
      </c>
      <c r="AO6">
        <f t="shared" si="0"/>
        <v>4.2120719927292479E-6</v>
      </c>
      <c r="AP6">
        <f t="shared" si="0"/>
        <v>4.2120719927292479E-6</v>
      </c>
      <c r="AQ6">
        <f t="shared" si="0"/>
        <v>4.2120719927292479E-6</v>
      </c>
      <c r="AR6">
        <f t="shared" si="0"/>
        <v>4.2120719927292479E-6</v>
      </c>
      <c r="AS6">
        <f t="shared" si="0"/>
        <v>4.2120719927292479E-6</v>
      </c>
      <c r="AT6">
        <f t="shared" si="0"/>
        <v>4.2120719927292479E-6</v>
      </c>
      <c r="AU6">
        <f t="shared" si="0"/>
        <v>4.2120719927292479E-6</v>
      </c>
      <c r="AV6">
        <f t="shared" si="0"/>
        <v>4.2120719927292479E-6</v>
      </c>
      <c r="AW6">
        <f t="shared" si="0"/>
        <v>4.2120719927292479E-6</v>
      </c>
      <c r="AX6">
        <f t="shared" si="0"/>
        <v>4.2120719927292479E-6</v>
      </c>
      <c r="AY6">
        <f t="shared" si="0"/>
        <v>4.2120719927292479E-6</v>
      </c>
      <c r="AZ6">
        <f t="shared" si="0"/>
        <v>4.2120719927292479E-6</v>
      </c>
      <c r="BA6">
        <f t="shared" si="0"/>
        <v>4.2120719927292479E-6</v>
      </c>
      <c r="BB6">
        <f t="shared" si="0"/>
        <v>4.2120719927292479E-6</v>
      </c>
      <c r="BC6">
        <f t="shared" si="0"/>
        <v>4.2120719927292479E-6</v>
      </c>
      <c r="BD6">
        <f t="shared" si="0"/>
        <v>4.2120719927292479E-6</v>
      </c>
      <c r="BE6">
        <f t="shared" si="0"/>
        <v>4.2120719927292479E-6</v>
      </c>
      <c r="BF6">
        <f t="shared" si="0"/>
        <v>4.2120719927292479E-6</v>
      </c>
      <c r="BG6">
        <f t="shared" si="0"/>
        <v>4.2120719927292479E-6</v>
      </c>
      <c r="BH6">
        <f t="shared" si="0"/>
        <v>4.2120719927292479E-6</v>
      </c>
      <c r="BI6">
        <f t="shared" si="0"/>
        <v>4.2120719927292479E-6</v>
      </c>
      <c r="BJ6">
        <f t="shared" si="0"/>
        <v>4.2120719927292479E-6</v>
      </c>
      <c r="BK6">
        <f t="shared" si="0"/>
        <v>4.2120719927292479E-6</v>
      </c>
      <c r="BL6">
        <f t="shared" si="0"/>
        <v>4.2120719927292479E-6</v>
      </c>
      <c r="BM6">
        <f t="shared" si="0"/>
        <v>4.2120719927292479E-6</v>
      </c>
      <c r="BN6">
        <f t="shared" si="0"/>
        <v>4.2120719927292479E-6</v>
      </c>
      <c r="BO6">
        <f t="shared" si="0"/>
        <v>4.2120719927292479E-6</v>
      </c>
      <c r="BP6">
        <f t="shared" si="0"/>
        <v>4.2120719927292479E-6</v>
      </c>
      <c r="BQ6">
        <f t="shared" si="0"/>
        <v>4.2120719927292479E-6</v>
      </c>
      <c r="BR6">
        <f t="shared" si="0"/>
        <v>4.2120719927292479E-6</v>
      </c>
      <c r="BS6">
        <f t="shared" si="0"/>
        <v>4.2120719927292479E-6</v>
      </c>
      <c r="BT6">
        <f t="shared" si="0"/>
        <v>4.2120719927292479E-6</v>
      </c>
      <c r="BU6">
        <f t="shared" si="0"/>
        <v>4.2120719927292479E-6</v>
      </c>
      <c r="BV6">
        <f t="shared" si="0"/>
        <v>4.2120719927292479E-6</v>
      </c>
      <c r="BW6">
        <f t="shared" si="0"/>
        <v>4.2120719927292479E-6</v>
      </c>
      <c r="BX6">
        <f t="shared" si="0"/>
        <v>4.2120719927292479E-6</v>
      </c>
      <c r="BY6">
        <f t="shared" si="0"/>
        <v>4.2120719927292479E-6</v>
      </c>
      <c r="BZ6">
        <f t="shared" si="0"/>
        <v>4.2120719927292479E-6</v>
      </c>
      <c r="CA6">
        <f t="shared" si="0"/>
        <v>4.2120719927292479E-6</v>
      </c>
      <c r="CB6">
        <f t="shared" si="0"/>
        <v>4.2120719927292479E-6</v>
      </c>
      <c r="CC6">
        <f t="shared" si="0"/>
        <v>4.2120719927292479E-6</v>
      </c>
      <c r="CD6">
        <f t="shared" si="0"/>
        <v>4.2120719927292479E-6</v>
      </c>
    </row>
    <row r="7" spans="1:82">
      <c r="A7" s="16" t="s">
        <v>330</v>
      </c>
      <c r="B7">
        <f t="shared" si="1"/>
        <v>4.9492292582898903E-6</v>
      </c>
      <c r="C7">
        <f>SUMIFS('Combined Fuel Prices'!G:G,'Combined Fuel Prices'!$C:$C, "Natural gas",'Combined Fuel Prices'!$AL:$AL,'BFPaT-pretax-electricity'!$A7) * (1-SUMIFS('Tax Percentages'!B:B,'Tax Percentages'!$A:$A,"Natural gas"))</f>
        <v>4.9492292582898903E-6</v>
      </c>
      <c r="D7">
        <f>SUMIFS('Combined Fuel Prices'!H:H,'Combined Fuel Prices'!$C:$C, "Natural gas",'Combined Fuel Prices'!$AL:$AL,'BFPaT-pretax-electricity'!$A7) * (1-SUMIFS('Tax Percentages'!C:C,'Tax Percentages'!$A:$A,"Natural gas"))</f>
        <v>6.4395370707586196E-6</v>
      </c>
      <c r="E7">
        <f>SUMIFS('Combined Fuel Prices'!I:I,'Combined Fuel Prices'!$C:$C, "Natural gas",'Combined Fuel Prices'!$AL:$AL,'BFPaT-pretax-electricity'!$A7) * (1-SUMIFS('Tax Percentages'!D:D,'Tax Percentages'!$A:$A,"Natural gas"))</f>
        <v>5.652021558913248E-6</v>
      </c>
      <c r="F7">
        <f>SUMIFS('Combined Fuel Prices'!J:J,'Combined Fuel Prices'!$C:$C, "Natural gas",'Combined Fuel Prices'!$AL:$AL,'BFPaT-pretax-electricity'!$A7) * (1-SUMIFS('Tax Percentages'!E:E,'Tax Percentages'!$A:$A,"Natural gas"))</f>
        <v>4.8385650929779052E-6</v>
      </c>
      <c r="G7">
        <f>SUMIFS('Combined Fuel Prices'!K:K,'Combined Fuel Prices'!$C:$C, "Natural gas",'Combined Fuel Prices'!$AL:$AL,'BFPaT-pretax-electricity'!$A7) * (1-SUMIFS('Tax Percentages'!F:F,'Tax Percentages'!$A:$A,"Natural gas"))</f>
        <v>4.5061181821364393E-6</v>
      </c>
      <c r="H7">
        <f>SUMIFS('Combined Fuel Prices'!L:L,'Combined Fuel Prices'!$C:$C, "Natural gas",'Combined Fuel Prices'!$AL:$AL,'BFPaT-pretax-electricity'!$A7) * (1-SUMIFS('Tax Percentages'!G:G,'Tax Percentages'!$A:$A,"Natural gas"))</f>
        <v>4.2600383749824468E-6</v>
      </c>
      <c r="I7">
        <f>SUMIFS('Combined Fuel Prices'!M:M,'Combined Fuel Prices'!$C:$C, "Natural gas",'Combined Fuel Prices'!$AL:$AL,'BFPaT-pretax-electricity'!$A7) * (1-SUMIFS('Tax Percentages'!H:H,'Tax Percentages'!$A:$A,"Natural gas"))</f>
        <v>4.2238830840255257E-6</v>
      </c>
      <c r="J7">
        <f>SUMIFS('Combined Fuel Prices'!N:N,'Combined Fuel Prices'!$C:$C, "Natural gas",'Combined Fuel Prices'!$AL:$AL,'BFPaT-pretax-electricity'!$A7) * (1-SUMIFS('Tax Percentages'!I:I,'Tax Percentages'!$A:$A,"Natural gas"))</f>
        <v>4.2619946345984286E-6</v>
      </c>
      <c r="K7">
        <f>SUMIFS('Combined Fuel Prices'!O:O,'Combined Fuel Prices'!$C:$C, "Natural gas",'Combined Fuel Prices'!$AL:$AL,'BFPaT-pretax-electricity'!$A7) * (1-SUMIFS('Tax Percentages'!J:J,'Tax Percentages'!$A:$A,"Natural gas"))</f>
        <v>4.2722103505697982E-6</v>
      </c>
      <c r="L7">
        <f>SUMIFS('Combined Fuel Prices'!P:P,'Combined Fuel Prices'!$C:$C, "Natural gas",'Combined Fuel Prices'!$AL:$AL,'BFPaT-pretax-electricity'!$A7) * (1-SUMIFS('Tax Percentages'!K:K,'Tax Percentages'!$A:$A,"Natural gas"))</f>
        <v>4.3304140733987744E-6</v>
      </c>
      <c r="M7">
        <f>SUMIFS('Combined Fuel Prices'!Q:Q,'Combined Fuel Prices'!$C:$C, "Natural gas",'Combined Fuel Prices'!$AL:$AL,'BFPaT-pretax-electricity'!$A7) * (1-SUMIFS('Tax Percentages'!L:L,'Tax Percentages'!$A:$A,"Natural gas"))</f>
        <v>4.4464339907154593E-6</v>
      </c>
      <c r="N7">
        <f>SUMIFS('Combined Fuel Prices'!R:R,'Combined Fuel Prices'!$C:$C, "Natural gas",'Combined Fuel Prices'!$AL:$AL,'BFPaT-pretax-electricity'!$A7) * (1-SUMIFS('Tax Percentages'!M:M,'Tax Percentages'!$A:$A,"Natural gas"))</f>
        <v>4.5330989809570752E-6</v>
      </c>
      <c r="O7">
        <f>SUMIFS('Combined Fuel Prices'!S:S,'Combined Fuel Prices'!$C:$C, "Natural gas",'Combined Fuel Prices'!$AL:$AL,'BFPaT-pretax-electricity'!$A7) * (1-SUMIFS('Tax Percentages'!N:N,'Tax Percentages'!$A:$A,"Natural gas"))</f>
        <v>4.6685670287669416E-6</v>
      </c>
      <c r="P7">
        <f>SUMIFS('Combined Fuel Prices'!T:T,'Combined Fuel Prices'!$C:$C, "Natural gas",'Combined Fuel Prices'!$AL:$AL,'BFPaT-pretax-electricity'!$A7) * (1-SUMIFS('Tax Percentages'!O:O,'Tax Percentages'!$A:$A,"Natural gas"))</f>
        <v>4.7817556447148485E-6</v>
      </c>
      <c r="Q7">
        <f>SUMIFS('Combined Fuel Prices'!U:U,'Combined Fuel Prices'!$C:$C, "Natural gas",'Combined Fuel Prices'!$AL:$AL,'BFPaT-pretax-electricity'!$A7) * (1-SUMIFS('Tax Percentages'!P:P,'Tax Percentages'!$A:$A,"Natural gas"))</f>
        <v>4.8486835820878515E-6</v>
      </c>
      <c r="R7">
        <f>SUMIFS('Combined Fuel Prices'!V:V,'Combined Fuel Prices'!$C:$C, "Natural gas",'Combined Fuel Prices'!$AL:$AL,'BFPaT-pretax-electricity'!$A7) * (1-SUMIFS('Tax Percentages'!Q:Q,'Tax Percentages'!$A:$A,"Natural gas"))</f>
        <v>4.8690384737354283E-6</v>
      </c>
      <c r="S7">
        <f>SUMIFS('Combined Fuel Prices'!W:W,'Combined Fuel Prices'!$C:$C, "Natural gas",'Combined Fuel Prices'!$AL:$AL,'BFPaT-pretax-electricity'!$A7) * (1-SUMIFS('Tax Percentages'!R:R,'Tax Percentages'!$A:$A,"Natural gas"))</f>
        <v>4.9080333406876303E-6</v>
      </c>
      <c r="T7">
        <f>SUMIFS('Combined Fuel Prices'!X:X,'Combined Fuel Prices'!$C:$C, "Natural gas",'Combined Fuel Prices'!$AL:$AL,'BFPaT-pretax-electricity'!$A7) * (1-SUMIFS('Tax Percentages'!S:S,'Tax Percentages'!$A:$A,"Natural gas"))</f>
        <v>4.9771981854255426E-6</v>
      </c>
      <c r="U7">
        <f>SUMIFS('Combined Fuel Prices'!Y:Y,'Combined Fuel Prices'!$C:$C, "Natural gas",'Combined Fuel Prices'!$AL:$AL,'BFPaT-pretax-electricity'!$A7) * (1-SUMIFS('Tax Percentages'!T:T,'Tax Percentages'!$A:$A,"Natural gas"))</f>
        <v>4.9464993210957863E-6</v>
      </c>
      <c r="V7">
        <f>SUMIFS('Combined Fuel Prices'!Z:Z,'Combined Fuel Prices'!$C:$C, "Natural gas",'Combined Fuel Prices'!$AL:$AL,'BFPaT-pretax-electricity'!$A7) * (1-SUMIFS('Tax Percentages'!U:U,'Tax Percentages'!$A:$A,"Natural gas"))</f>
        <v>5.0266639026663195E-6</v>
      </c>
      <c r="W7">
        <f>SUMIFS('Combined Fuel Prices'!AA:AA,'Combined Fuel Prices'!$C:$C, "Natural gas",'Combined Fuel Prices'!$AL:$AL,'BFPaT-pretax-electricity'!$A7) * (1-SUMIFS('Tax Percentages'!V:V,'Tax Percentages'!$A:$A,"Natural gas"))</f>
        <v>5.0670323576181827E-6</v>
      </c>
      <c r="X7">
        <f>SUMIFS('Combined Fuel Prices'!AB:AB,'Combined Fuel Prices'!$C:$C, "Natural gas",'Combined Fuel Prices'!$AL:$AL,'BFPaT-pretax-electricity'!$A7) * (1-SUMIFS('Tax Percentages'!W:W,'Tax Percentages'!$A:$A,"Natural gas"))</f>
        <v>5.0461292719647187E-6</v>
      </c>
      <c r="Y7">
        <f>SUMIFS('Combined Fuel Prices'!AC:AC,'Combined Fuel Prices'!$C:$C, "Natural gas",'Combined Fuel Prices'!$AL:$AL,'BFPaT-pretax-electricity'!$A7) * (1-SUMIFS('Tax Percentages'!X:X,'Tax Percentages'!$A:$A,"Natural gas"))</f>
        <v>5.0114565182564268E-6</v>
      </c>
      <c r="Z7">
        <f>SUMIFS('Combined Fuel Prices'!AD:AD,'Combined Fuel Prices'!$C:$C, "Natural gas",'Combined Fuel Prices'!$AL:$AL,'BFPaT-pretax-electricity'!$A7) * (1-SUMIFS('Tax Percentages'!Y:Y,'Tax Percentages'!$A:$A,"Natural gas"))</f>
        <v>5.0359238992764791E-6</v>
      </c>
      <c r="AA7">
        <f>SUMIFS('Combined Fuel Prices'!AE:AE,'Combined Fuel Prices'!$C:$C, "Natural gas",'Combined Fuel Prices'!$AL:$AL,'BFPaT-pretax-electricity'!$A7) * (1-SUMIFS('Tax Percentages'!Z:Z,'Tax Percentages'!$A:$A,"Natural gas"))</f>
        <v>5.0320617173557475E-6</v>
      </c>
      <c r="AB7">
        <f>SUMIFS('Combined Fuel Prices'!AF:AF,'Combined Fuel Prices'!$C:$C, "Natural gas",'Combined Fuel Prices'!$AL:$AL,'BFPaT-pretax-electricity'!$A7) * (1-SUMIFS('Tax Percentages'!AA:AA,'Tax Percentages'!$A:$A,"Natural gas"))</f>
        <v>5.0295193383624E-6</v>
      </c>
      <c r="AC7">
        <f>SUMIFS('Combined Fuel Prices'!AG:AG,'Combined Fuel Prices'!$C:$C, "Natural gas",'Combined Fuel Prices'!$AL:$AL,'BFPaT-pretax-electricity'!$A7) * (1-SUMIFS('Tax Percentages'!AB:AB,'Tax Percentages'!$A:$A,"Natural gas"))</f>
        <v>5.029511063735897E-6</v>
      </c>
      <c r="AD7">
        <f>SUMIFS('Combined Fuel Prices'!AH:AH,'Combined Fuel Prices'!$C:$C, "Natural gas",'Combined Fuel Prices'!$AL:$AL,'BFPaT-pretax-electricity'!$A7) * (1-SUMIFS('Tax Percentages'!AC:AC,'Tax Percentages'!$A:$A,"Natural gas"))</f>
        <v>4.9966097696516647E-6</v>
      </c>
      <c r="AE7">
        <f>SUMIFS('Combined Fuel Prices'!AI:AI,'Combined Fuel Prices'!$C:$C, "Natural gas",'Combined Fuel Prices'!$AL:$AL,'BFPaT-pretax-electricity'!$A7) * (1-SUMIFS('Tax Percentages'!AD:AD,'Tax Percentages'!$A:$A,"Natural gas"))</f>
        <v>4.9565033445390951E-6</v>
      </c>
      <c r="AF7">
        <f>SUMIFS('Combined Fuel Prices'!AJ:AJ,'Combined Fuel Prices'!$C:$C, "Natural gas",'Combined Fuel Prices'!$AL:$AL,'BFPaT-pretax-electricity'!$A7) * (1-SUMIFS('Tax Percentages'!AE:AE,'Tax Percentages'!$A:$A,"Natural gas"))</f>
        <v>4.9482845717640201E-6</v>
      </c>
      <c r="AG7">
        <f t="shared" si="2"/>
        <v>4.9482845717640201E-6</v>
      </c>
      <c r="AH7">
        <f t="shared" si="0"/>
        <v>4.9482845717640201E-6</v>
      </c>
      <c r="AI7">
        <f t="shared" si="0"/>
        <v>4.9482845717640201E-6</v>
      </c>
      <c r="AJ7">
        <f t="shared" si="0"/>
        <v>4.9482845717640201E-6</v>
      </c>
      <c r="AK7">
        <f t="shared" si="0"/>
        <v>4.9482845717640201E-6</v>
      </c>
      <c r="AL7">
        <f t="shared" si="0"/>
        <v>4.9482845717640201E-6</v>
      </c>
      <c r="AM7">
        <f t="shared" si="0"/>
        <v>4.9482845717640201E-6</v>
      </c>
      <c r="AN7">
        <f t="shared" si="0"/>
        <v>4.9482845717640201E-6</v>
      </c>
      <c r="AO7">
        <f t="shared" si="0"/>
        <v>4.9482845717640201E-6</v>
      </c>
      <c r="AP7">
        <f t="shared" si="0"/>
        <v>4.9482845717640201E-6</v>
      </c>
      <c r="AQ7">
        <f t="shared" si="0"/>
        <v>4.9482845717640201E-6</v>
      </c>
      <c r="AR7">
        <f t="shared" si="0"/>
        <v>4.9482845717640201E-6</v>
      </c>
      <c r="AS7">
        <f t="shared" si="0"/>
        <v>4.9482845717640201E-6</v>
      </c>
      <c r="AT7">
        <f t="shared" si="0"/>
        <v>4.9482845717640201E-6</v>
      </c>
      <c r="AU7">
        <f t="shared" si="0"/>
        <v>4.9482845717640201E-6</v>
      </c>
      <c r="AV7">
        <f t="shared" si="0"/>
        <v>4.9482845717640201E-6</v>
      </c>
      <c r="AW7">
        <f t="shared" si="0"/>
        <v>4.9482845717640201E-6</v>
      </c>
      <c r="AX7">
        <f t="shared" si="0"/>
        <v>4.9482845717640201E-6</v>
      </c>
      <c r="AY7">
        <f t="shared" si="0"/>
        <v>4.9482845717640201E-6</v>
      </c>
      <c r="AZ7">
        <f t="shared" si="0"/>
        <v>4.9482845717640201E-6</v>
      </c>
      <c r="BA7">
        <f t="shared" si="0"/>
        <v>4.9482845717640201E-6</v>
      </c>
      <c r="BB7">
        <f t="shared" si="0"/>
        <v>4.9482845717640201E-6</v>
      </c>
      <c r="BC7">
        <f t="shared" si="0"/>
        <v>4.9482845717640201E-6</v>
      </c>
      <c r="BD7">
        <f t="shared" si="0"/>
        <v>4.9482845717640201E-6</v>
      </c>
      <c r="BE7">
        <f t="shared" si="0"/>
        <v>4.9482845717640201E-6</v>
      </c>
      <c r="BF7">
        <f t="shared" si="0"/>
        <v>4.9482845717640201E-6</v>
      </c>
      <c r="BG7">
        <f t="shared" ref="AH7:CD9" si="3">BF7</f>
        <v>4.9482845717640201E-6</v>
      </c>
      <c r="BH7">
        <f t="shared" si="3"/>
        <v>4.9482845717640201E-6</v>
      </c>
      <c r="BI7">
        <f t="shared" si="3"/>
        <v>4.9482845717640201E-6</v>
      </c>
      <c r="BJ7">
        <f t="shared" si="3"/>
        <v>4.9482845717640201E-6</v>
      </c>
      <c r="BK7">
        <f t="shared" si="3"/>
        <v>4.9482845717640201E-6</v>
      </c>
      <c r="BL7">
        <f t="shared" si="3"/>
        <v>4.9482845717640201E-6</v>
      </c>
      <c r="BM7">
        <f t="shared" si="3"/>
        <v>4.9482845717640201E-6</v>
      </c>
      <c r="BN7">
        <f t="shared" si="3"/>
        <v>4.9482845717640201E-6</v>
      </c>
      <c r="BO7">
        <f t="shared" si="3"/>
        <v>4.9482845717640201E-6</v>
      </c>
      <c r="BP7">
        <f t="shared" si="3"/>
        <v>4.9482845717640201E-6</v>
      </c>
      <c r="BQ7">
        <f t="shared" si="3"/>
        <v>4.9482845717640201E-6</v>
      </c>
      <c r="BR7">
        <f t="shared" si="3"/>
        <v>4.9482845717640201E-6</v>
      </c>
      <c r="BS7">
        <f t="shared" si="3"/>
        <v>4.9482845717640201E-6</v>
      </c>
      <c r="BT7">
        <f t="shared" si="3"/>
        <v>4.9482845717640201E-6</v>
      </c>
      <c r="BU7">
        <f t="shared" si="3"/>
        <v>4.9482845717640201E-6</v>
      </c>
      <c r="BV7">
        <f t="shared" si="3"/>
        <v>4.9482845717640201E-6</v>
      </c>
      <c r="BW7">
        <f t="shared" si="3"/>
        <v>4.9482845717640201E-6</v>
      </c>
      <c r="BX7">
        <f t="shared" si="3"/>
        <v>4.9482845717640201E-6</v>
      </c>
      <c r="BY7">
        <f t="shared" si="3"/>
        <v>4.9482845717640201E-6</v>
      </c>
      <c r="BZ7">
        <f t="shared" si="3"/>
        <v>4.9482845717640201E-6</v>
      </c>
      <c r="CA7">
        <f t="shared" si="3"/>
        <v>4.9482845717640201E-6</v>
      </c>
      <c r="CB7">
        <f t="shared" si="3"/>
        <v>4.9482845717640201E-6</v>
      </c>
      <c r="CC7">
        <f t="shared" si="3"/>
        <v>4.9482845717640201E-6</v>
      </c>
      <c r="CD7">
        <f t="shared" si="3"/>
        <v>4.9482845717640201E-6</v>
      </c>
    </row>
    <row r="8" spans="1:82">
      <c r="A8" s="16" t="s">
        <v>331</v>
      </c>
      <c r="B8">
        <f t="shared" si="1"/>
        <v>4.9492292582898903E-6</v>
      </c>
      <c r="C8">
        <f>SUMIFS('Combined Fuel Prices'!G:G,'Combined Fuel Prices'!$C:$C, "Natural gas",'Combined Fuel Prices'!$AL:$AL,'BFPaT-pretax-electricity'!$A8) * (1-SUMIFS('Tax Percentages'!B:B,'Tax Percentages'!$A:$A,"Natural gas"))</f>
        <v>4.9492292582898903E-6</v>
      </c>
      <c r="D8">
        <f>SUMIFS('Combined Fuel Prices'!H:H,'Combined Fuel Prices'!$C:$C, "Natural gas",'Combined Fuel Prices'!$AL:$AL,'BFPaT-pretax-electricity'!$A8) * (1-SUMIFS('Tax Percentages'!C:C,'Tax Percentages'!$A:$A,"Natural gas"))</f>
        <v>6.4395370707586196E-6</v>
      </c>
      <c r="E8">
        <f>SUMIFS('Combined Fuel Prices'!I:I,'Combined Fuel Prices'!$C:$C, "Natural gas",'Combined Fuel Prices'!$AL:$AL,'BFPaT-pretax-electricity'!$A8) * (1-SUMIFS('Tax Percentages'!D:D,'Tax Percentages'!$A:$A,"Natural gas"))</f>
        <v>5.652021558913248E-6</v>
      </c>
      <c r="F8">
        <f>SUMIFS('Combined Fuel Prices'!J:J,'Combined Fuel Prices'!$C:$C, "Natural gas",'Combined Fuel Prices'!$AL:$AL,'BFPaT-pretax-electricity'!$A8) * (1-SUMIFS('Tax Percentages'!E:E,'Tax Percentages'!$A:$A,"Natural gas"))</f>
        <v>4.8385650929779052E-6</v>
      </c>
      <c r="G8">
        <f>SUMIFS('Combined Fuel Prices'!K:K,'Combined Fuel Prices'!$C:$C, "Natural gas",'Combined Fuel Prices'!$AL:$AL,'BFPaT-pretax-electricity'!$A8) * (1-SUMIFS('Tax Percentages'!F:F,'Tax Percentages'!$A:$A,"Natural gas"))</f>
        <v>4.5061181821364393E-6</v>
      </c>
      <c r="H8">
        <f>SUMIFS('Combined Fuel Prices'!L:L,'Combined Fuel Prices'!$C:$C, "Natural gas",'Combined Fuel Prices'!$AL:$AL,'BFPaT-pretax-electricity'!$A8) * (1-SUMIFS('Tax Percentages'!G:G,'Tax Percentages'!$A:$A,"Natural gas"))</f>
        <v>4.2600383749824468E-6</v>
      </c>
      <c r="I8">
        <f>SUMIFS('Combined Fuel Prices'!M:M,'Combined Fuel Prices'!$C:$C, "Natural gas",'Combined Fuel Prices'!$AL:$AL,'BFPaT-pretax-electricity'!$A8) * (1-SUMIFS('Tax Percentages'!H:H,'Tax Percentages'!$A:$A,"Natural gas"))</f>
        <v>4.2238830840255257E-6</v>
      </c>
      <c r="J8">
        <f>SUMIFS('Combined Fuel Prices'!N:N,'Combined Fuel Prices'!$C:$C, "Natural gas",'Combined Fuel Prices'!$AL:$AL,'BFPaT-pretax-electricity'!$A8) * (1-SUMIFS('Tax Percentages'!I:I,'Tax Percentages'!$A:$A,"Natural gas"))</f>
        <v>4.2619946345984286E-6</v>
      </c>
      <c r="K8">
        <f>SUMIFS('Combined Fuel Prices'!O:O,'Combined Fuel Prices'!$C:$C, "Natural gas",'Combined Fuel Prices'!$AL:$AL,'BFPaT-pretax-electricity'!$A8) * (1-SUMIFS('Tax Percentages'!J:J,'Tax Percentages'!$A:$A,"Natural gas"))</f>
        <v>4.2722103505697982E-6</v>
      </c>
      <c r="L8">
        <f>SUMIFS('Combined Fuel Prices'!P:P,'Combined Fuel Prices'!$C:$C, "Natural gas",'Combined Fuel Prices'!$AL:$AL,'BFPaT-pretax-electricity'!$A8) * (1-SUMIFS('Tax Percentages'!K:K,'Tax Percentages'!$A:$A,"Natural gas"))</f>
        <v>4.3304140733987744E-6</v>
      </c>
      <c r="M8">
        <f>SUMIFS('Combined Fuel Prices'!Q:Q,'Combined Fuel Prices'!$C:$C, "Natural gas",'Combined Fuel Prices'!$AL:$AL,'BFPaT-pretax-electricity'!$A8) * (1-SUMIFS('Tax Percentages'!L:L,'Tax Percentages'!$A:$A,"Natural gas"))</f>
        <v>4.4464339907154593E-6</v>
      </c>
      <c r="N8">
        <f>SUMIFS('Combined Fuel Prices'!R:R,'Combined Fuel Prices'!$C:$C, "Natural gas",'Combined Fuel Prices'!$AL:$AL,'BFPaT-pretax-electricity'!$A8) * (1-SUMIFS('Tax Percentages'!M:M,'Tax Percentages'!$A:$A,"Natural gas"))</f>
        <v>4.5330989809570752E-6</v>
      </c>
      <c r="O8">
        <f>SUMIFS('Combined Fuel Prices'!S:S,'Combined Fuel Prices'!$C:$C, "Natural gas",'Combined Fuel Prices'!$AL:$AL,'BFPaT-pretax-electricity'!$A8) * (1-SUMIFS('Tax Percentages'!N:N,'Tax Percentages'!$A:$A,"Natural gas"))</f>
        <v>4.6685670287669416E-6</v>
      </c>
      <c r="P8">
        <f>SUMIFS('Combined Fuel Prices'!T:T,'Combined Fuel Prices'!$C:$C, "Natural gas",'Combined Fuel Prices'!$AL:$AL,'BFPaT-pretax-electricity'!$A8) * (1-SUMIFS('Tax Percentages'!O:O,'Tax Percentages'!$A:$A,"Natural gas"))</f>
        <v>4.7817556447148485E-6</v>
      </c>
      <c r="Q8">
        <f>SUMIFS('Combined Fuel Prices'!U:U,'Combined Fuel Prices'!$C:$C, "Natural gas",'Combined Fuel Prices'!$AL:$AL,'BFPaT-pretax-electricity'!$A8) * (1-SUMIFS('Tax Percentages'!P:P,'Tax Percentages'!$A:$A,"Natural gas"))</f>
        <v>4.8486835820878515E-6</v>
      </c>
      <c r="R8">
        <f>SUMIFS('Combined Fuel Prices'!V:V,'Combined Fuel Prices'!$C:$C, "Natural gas",'Combined Fuel Prices'!$AL:$AL,'BFPaT-pretax-electricity'!$A8) * (1-SUMIFS('Tax Percentages'!Q:Q,'Tax Percentages'!$A:$A,"Natural gas"))</f>
        <v>4.8690384737354283E-6</v>
      </c>
      <c r="S8">
        <f>SUMIFS('Combined Fuel Prices'!W:W,'Combined Fuel Prices'!$C:$C, "Natural gas",'Combined Fuel Prices'!$AL:$AL,'BFPaT-pretax-electricity'!$A8) * (1-SUMIFS('Tax Percentages'!R:R,'Tax Percentages'!$A:$A,"Natural gas"))</f>
        <v>4.9080333406876303E-6</v>
      </c>
      <c r="T8">
        <f>SUMIFS('Combined Fuel Prices'!X:X,'Combined Fuel Prices'!$C:$C, "Natural gas",'Combined Fuel Prices'!$AL:$AL,'BFPaT-pretax-electricity'!$A8) * (1-SUMIFS('Tax Percentages'!S:S,'Tax Percentages'!$A:$A,"Natural gas"))</f>
        <v>4.9771981854255426E-6</v>
      </c>
      <c r="U8">
        <f>SUMIFS('Combined Fuel Prices'!Y:Y,'Combined Fuel Prices'!$C:$C, "Natural gas",'Combined Fuel Prices'!$AL:$AL,'BFPaT-pretax-electricity'!$A8) * (1-SUMIFS('Tax Percentages'!T:T,'Tax Percentages'!$A:$A,"Natural gas"))</f>
        <v>4.9464993210957863E-6</v>
      </c>
      <c r="V8">
        <f>SUMIFS('Combined Fuel Prices'!Z:Z,'Combined Fuel Prices'!$C:$C, "Natural gas",'Combined Fuel Prices'!$AL:$AL,'BFPaT-pretax-electricity'!$A8) * (1-SUMIFS('Tax Percentages'!U:U,'Tax Percentages'!$A:$A,"Natural gas"))</f>
        <v>5.0266639026663195E-6</v>
      </c>
      <c r="W8">
        <f>SUMIFS('Combined Fuel Prices'!AA:AA,'Combined Fuel Prices'!$C:$C, "Natural gas",'Combined Fuel Prices'!$AL:$AL,'BFPaT-pretax-electricity'!$A8) * (1-SUMIFS('Tax Percentages'!V:V,'Tax Percentages'!$A:$A,"Natural gas"))</f>
        <v>5.0670323576181827E-6</v>
      </c>
      <c r="X8">
        <f>SUMIFS('Combined Fuel Prices'!AB:AB,'Combined Fuel Prices'!$C:$C, "Natural gas",'Combined Fuel Prices'!$AL:$AL,'BFPaT-pretax-electricity'!$A8) * (1-SUMIFS('Tax Percentages'!W:W,'Tax Percentages'!$A:$A,"Natural gas"))</f>
        <v>5.0461292719647187E-6</v>
      </c>
      <c r="Y8">
        <f>SUMIFS('Combined Fuel Prices'!AC:AC,'Combined Fuel Prices'!$C:$C, "Natural gas",'Combined Fuel Prices'!$AL:$AL,'BFPaT-pretax-electricity'!$A8) * (1-SUMIFS('Tax Percentages'!X:X,'Tax Percentages'!$A:$A,"Natural gas"))</f>
        <v>5.0114565182564268E-6</v>
      </c>
      <c r="Z8">
        <f>SUMIFS('Combined Fuel Prices'!AD:AD,'Combined Fuel Prices'!$C:$C, "Natural gas",'Combined Fuel Prices'!$AL:$AL,'BFPaT-pretax-electricity'!$A8) * (1-SUMIFS('Tax Percentages'!Y:Y,'Tax Percentages'!$A:$A,"Natural gas"))</f>
        <v>5.0359238992764791E-6</v>
      </c>
      <c r="AA8">
        <f>SUMIFS('Combined Fuel Prices'!AE:AE,'Combined Fuel Prices'!$C:$C, "Natural gas",'Combined Fuel Prices'!$AL:$AL,'BFPaT-pretax-electricity'!$A8) * (1-SUMIFS('Tax Percentages'!Z:Z,'Tax Percentages'!$A:$A,"Natural gas"))</f>
        <v>5.0320617173557475E-6</v>
      </c>
      <c r="AB8">
        <f>SUMIFS('Combined Fuel Prices'!AF:AF,'Combined Fuel Prices'!$C:$C, "Natural gas",'Combined Fuel Prices'!$AL:$AL,'BFPaT-pretax-electricity'!$A8) * (1-SUMIFS('Tax Percentages'!AA:AA,'Tax Percentages'!$A:$A,"Natural gas"))</f>
        <v>5.0295193383624E-6</v>
      </c>
      <c r="AC8">
        <f>SUMIFS('Combined Fuel Prices'!AG:AG,'Combined Fuel Prices'!$C:$C, "Natural gas",'Combined Fuel Prices'!$AL:$AL,'BFPaT-pretax-electricity'!$A8) * (1-SUMIFS('Tax Percentages'!AB:AB,'Tax Percentages'!$A:$A,"Natural gas"))</f>
        <v>5.029511063735897E-6</v>
      </c>
      <c r="AD8">
        <f>SUMIFS('Combined Fuel Prices'!AH:AH,'Combined Fuel Prices'!$C:$C, "Natural gas",'Combined Fuel Prices'!$AL:$AL,'BFPaT-pretax-electricity'!$A8) * (1-SUMIFS('Tax Percentages'!AC:AC,'Tax Percentages'!$A:$A,"Natural gas"))</f>
        <v>4.9966097696516647E-6</v>
      </c>
      <c r="AE8">
        <f>SUMIFS('Combined Fuel Prices'!AI:AI,'Combined Fuel Prices'!$C:$C, "Natural gas",'Combined Fuel Prices'!$AL:$AL,'BFPaT-pretax-electricity'!$A8) * (1-SUMIFS('Tax Percentages'!AD:AD,'Tax Percentages'!$A:$A,"Natural gas"))</f>
        <v>4.9565033445390951E-6</v>
      </c>
      <c r="AF8">
        <f>SUMIFS('Combined Fuel Prices'!AJ:AJ,'Combined Fuel Prices'!$C:$C, "Natural gas",'Combined Fuel Prices'!$AL:$AL,'BFPaT-pretax-electricity'!$A8) * (1-SUMIFS('Tax Percentages'!AE:AE,'Tax Percentages'!$A:$A,"Natural gas"))</f>
        <v>4.9482845717640201E-6</v>
      </c>
      <c r="AG8">
        <f t="shared" si="2"/>
        <v>4.9482845717640201E-6</v>
      </c>
      <c r="AH8">
        <f t="shared" si="3"/>
        <v>4.9482845717640201E-6</v>
      </c>
      <c r="AI8">
        <f t="shared" si="3"/>
        <v>4.9482845717640201E-6</v>
      </c>
      <c r="AJ8">
        <f t="shared" si="3"/>
        <v>4.9482845717640201E-6</v>
      </c>
      <c r="AK8">
        <f t="shared" si="3"/>
        <v>4.9482845717640201E-6</v>
      </c>
      <c r="AL8">
        <f t="shared" si="3"/>
        <v>4.9482845717640201E-6</v>
      </c>
      <c r="AM8">
        <f t="shared" si="3"/>
        <v>4.9482845717640201E-6</v>
      </c>
      <c r="AN8">
        <f t="shared" si="3"/>
        <v>4.9482845717640201E-6</v>
      </c>
      <c r="AO8">
        <f t="shared" si="3"/>
        <v>4.9482845717640201E-6</v>
      </c>
      <c r="AP8">
        <f t="shared" si="3"/>
        <v>4.9482845717640201E-6</v>
      </c>
      <c r="AQ8">
        <f t="shared" si="3"/>
        <v>4.9482845717640201E-6</v>
      </c>
      <c r="AR8">
        <f t="shared" si="3"/>
        <v>4.9482845717640201E-6</v>
      </c>
      <c r="AS8">
        <f t="shared" si="3"/>
        <v>4.9482845717640201E-6</v>
      </c>
      <c r="AT8">
        <f t="shared" si="3"/>
        <v>4.9482845717640201E-6</v>
      </c>
      <c r="AU8">
        <f t="shared" si="3"/>
        <v>4.9482845717640201E-6</v>
      </c>
      <c r="AV8">
        <f t="shared" si="3"/>
        <v>4.9482845717640201E-6</v>
      </c>
      <c r="AW8">
        <f t="shared" si="3"/>
        <v>4.9482845717640201E-6</v>
      </c>
      <c r="AX8">
        <f t="shared" si="3"/>
        <v>4.9482845717640201E-6</v>
      </c>
      <c r="AY8">
        <f t="shared" si="3"/>
        <v>4.9482845717640201E-6</v>
      </c>
      <c r="AZ8">
        <f t="shared" si="3"/>
        <v>4.9482845717640201E-6</v>
      </c>
      <c r="BA8">
        <f t="shared" si="3"/>
        <v>4.9482845717640201E-6</v>
      </c>
      <c r="BB8">
        <f t="shared" si="3"/>
        <v>4.9482845717640201E-6</v>
      </c>
      <c r="BC8">
        <f t="shared" si="3"/>
        <v>4.9482845717640201E-6</v>
      </c>
      <c r="BD8">
        <f t="shared" si="3"/>
        <v>4.9482845717640201E-6</v>
      </c>
      <c r="BE8">
        <f t="shared" si="3"/>
        <v>4.9482845717640201E-6</v>
      </c>
      <c r="BF8">
        <f t="shared" si="3"/>
        <v>4.9482845717640201E-6</v>
      </c>
      <c r="BG8">
        <f t="shared" si="3"/>
        <v>4.9482845717640201E-6</v>
      </c>
      <c r="BH8">
        <f t="shared" si="3"/>
        <v>4.9482845717640201E-6</v>
      </c>
      <c r="BI8">
        <f t="shared" si="3"/>
        <v>4.9482845717640201E-6</v>
      </c>
      <c r="BJ8">
        <f t="shared" si="3"/>
        <v>4.9482845717640201E-6</v>
      </c>
      <c r="BK8">
        <f t="shared" si="3"/>
        <v>4.9482845717640201E-6</v>
      </c>
      <c r="BL8">
        <f t="shared" si="3"/>
        <v>4.9482845717640201E-6</v>
      </c>
      <c r="BM8">
        <f t="shared" si="3"/>
        <v>4.9482845717640201E-6</v>
      </c>
      <c r="BN8">
        <f t="shared" si="3"/>
        <v>4.9482845717640201E-6</v>
      </c>
      <c r="BO8">
        <f t="shared" si="3"/>
        <v>4.9482845717640201E-6</v>
      </c>
      <c r="BP8">
        <f t="shared" si="3"/>
        <v>4.9482845717640201E-6</v>
      </c>
      <c r="BQ8">
        <f t="shared" si="3"/>
        <v>4.9482845717640201E-6</v>
      </c>
      <c r="BR8">
        <f t="shared" si="3"/>
        <v>4.9482845717640201E-6</v>
      </c>
      <c r="BS8">
        <f t="shared" si="3"/>
        <v>4.9482845717640201E-6</v>
      </c>
      <c r="BT8">
        <f t="shared" si="3"/>
        <v>4.9482845717640201E-6</v>
      </c>
      <c r="BU8">
        <f t="shared" si="3"/>
        <v>4.9482845717640201E-6</v>
      </c>
      <c r="BV8">
        <f t="shared" si="3"/>
        <v>4.9482845717640201E-6</v>
      </c>
      <c r="BW8">
        <f t="shared" si="3"/>
        <v>4.9482845717640201E-6</v>
      </c>
      <c r="BX8">
        <f t="shared" si="3"/>
        <v>4.9482845717640201E-6</v>
      </c>
      <c r="BY8">
        <f t="shared" si="3"/>
        <v>4.9482845717640201E-6</v>
      </c>
      <c r="BZ8">
        <f t="shared" si="3"/>
        <v>4.9482845717640201E-6</v>
      </c>
      <c r="CA8">
        <f t="shared" si="3"/>
        <v>4.9482845717640201E-6</v>
      </c>
      <c r="CB8">
        <f t="shared" si="3"/>
        <v>4.9482845717640201E-6</v>
      </c>
      <c r="CC8">
        <f t="shared" si="3"/>
        <v>4.9482845717640201E-6</v>
      </c>
      <c r="CD8">
        <f t="shared" si="3"/>
        <v>4.9482845717640201E-6</v>
      </c>
    </row>
    <row r="9" spans="1:82">
      <c r="A9" s="16" t="s">
        <v>332</v>
      </c>
      <c r="B9">
        <f t="shared" si="1"/>
        <v>4.9492292582898903E-6</v>
      </c>
      <c r="C9">
        <f>SUMIFS('Combined Fuel Prices'!G:G,'Combined Fuel Prices'!$C:$C, "Natural gas",'Combined Fuel Prices'!$AL:$AL,'BFPaT-pretax-electricity'!$A9) * (1-SUMIFS('Tax Percentages'!B:B,'Tax Percentages'!$A:$A,"Natural gas"))</f>
        <v>4.9492292582898903E-6</v>
      </c>
      <c r="D9">
        <f>SUMIFS('Combined Fuel Prices'!H:H,'Combined Fuel Prices'!$C:$C, "Natural gas",'Combined Fuel Prices'!$AL:$AL,'BFPaT-pretax-electricity'!$A9) * (1-SUMIFS('Tax Percentages'!C:C,'Tax Percentages'!$A:$A,"Natural gas"))</f>
        <v>6.4395370707586196E-6</v>
      </c>
      <c r="E9">
        <f>SUMIFS('Combined Fuel Prices'!I:I,'Combined Fuel Prices'!$C:$C, "Natural gas",'Combined Fuel Prices'!$AL:$AL,'BFPaT-pretax-electricity'!$A9) * (1-SUMIFS('Tax Percentages'!D:D,'Tax Percentages'!$A:$A,"Natural gas"))</f>
        <v>5.652021558913248E-6</v>
      </c>
      <c r="F9">
        <f>SUMIFS('Combined Fuel Prices'!J:J,'Combined Fuel Prices'!$C:$C, "Natural gas",'Combined Fuel Prices'!$AL:$AL,'BFPaT-pretax-electricity'!$A9) * (1-SUMIFS('Tax Percentages'!E:E,'Tax Percentages'!$A:$A,"Natural gas"))</f>
        <v>4.8385650929779052E-6</v>
      </c>
      <c r="G9">
        <f>SUMIFS('Combined Fuel Prices'!K:K,'Combined Fuel Prices'!$C:$C, "Natural gas",'Combined Fuel Prices'!$AL:$AL,'BFPaT-pretax-electricity'!$A9) * (1-SUMIFS('Tax Percentages'!F:F,'Tax Percentages'!$A:$A,"Natural gas"))</f>
        <v>4.5061181821364393E-6</v>
      </c>
      <c r="H9">
        <f>SUMIFS('Combined Fuel Prices'!L:L,'Combined Fuel Prices'!$C:$C, "Natural gas",'Combined Fuel Prices'!$AL:$AL,'BFPaT-pretax-electricity'!$A9) * (1-SUMIFS('Tax Percentages'!G:G,'Tax Percentages'!$A:$A,"Natural gas"))</f>
        <v>4.2600383749824468E-6</v>
      </c>
      <c r="I9">
        <f>SUMIFS('Combined Fuel Prices'!M:M,'Combined Fuel Prices'!$C:$C, "Natural gas",'Combined Fuel Prices'!$AL:$AL,'BFPaT-pretax-electricity'!$A9) * (1-SUMIFS('Tax Percentages'!H:H,'Tax Percentages'!$A:$A,"Natural gas"))</f>
        <v>4.2238830840255257E-6</v>
      </c>
      <c r="J9">
        <f>SUMIFS('Combined Fuel Prices'!N:N,'Combined Fuel Prices'!$C:$C, "Natural gas",'Combined Fuel Prices'!$AL:$AL,'BFPaT-pretax-electricity'!$A9) * (1-SUMIFS('Tax Percentages'!I:I,'Tax Percentages'!$A:$A,"Natural gas"))</f>
        <v>4.2619946345984286E-6</v>
      </c>
      <c r="K9">
        <f>SUMIFS('Combined Fuel Prices'!O:O,'Combined Fuel Prices'!$C:$C, "Natural gas",'Combined Fuel Prices'!$AL:$AL,'BFPaT-pretax-electricity'!$A9) * (1-SUMIFS('Tax Percentages'!J:J,'Tax Percentages'!$A:$A,"Natural gas"))</f>
        <v>4.2722103505697982E-6</v>
      </c>
      <c r="L9">
        <f>SUMIFS('Combined Fuel Prices'!P:P,'Combined Fuel Prices'!$C:$C, "Natural gas",'Combined Fuel Prices'!$AL:$AL,'BFPaT-pretax-electricity'!$A9) * (1-SUMIFS('Tax Percentages'!K:K,'Tax Percentages'!$A:$A,"Natural gas"))</f>
        <v>4.3304140733987744E-6</v>
      </c>
      <c r="M9">
        <f>SUMIFS('Combined Fuel Prices'!Q:Q,'Combined Fuel Prices'!$C:$C, "Natural gas",'Combined Fuel Prices'!$AL:$AL,'BFPaT-pretax-electricity'!$A9) * (1-SUMIFS('Tax Percentages'!L:L,'Tax Percentages'!$A:$A,"Natural gas"))</f>
        <v>4.4464339907154593E-6</v>
      </c>
      <c r="N9">
        <f>SUMIFS('Combined Fuel Prices'!R:R,'Combined Fuel Prices'!$C:$C, "Natural gas",'Combined Fuel Prices'!$AL:$AL,'BFPaT-pretax-electricity'!$A9) * (1-SUMIFS('Tax Percentages'!M:M,'Tax Percentages'!$A:$A,"Natural gas"))</f>
        <v>4.5330989809570752E-6</v>
      </c>
      <c r="O9">
        <f>SUMIFS('Combined Fuel Prices'!S:S,'Combined Fuel Prices'!$C:$C, "Natural gas",'Combined Fuel Prices'!$AL:$AL,'BFPaT-pretax-electricity'!$A9) * (1-SUMIFS('Tax Percentages'!N:N,'Tax Percentages'!$A:$A,"Natural gas"))</f>
        <v>4.6685670287669416E-6</v>
      </c>
      <c r="P9">
        <f>SUMIFS('Combined Fuel Prices'!T:T,'Combined Fuel Prices'!$C:$C, "Natural gas",'Combined Fuel Prices'!$AL:$AL,'BFPaT-pretax-electricity'!$A9) * (1-SUMIFS('Tax Percentages'!O:O,'Tax Percentages'!$A:$A,"Natural gas"))</f>
        <v>4.7817556447148485E-6</v>
      </c>
      <c r="Q9">
        <f>SUMIFS('Combined Fuel Prices'!U:U,'Combined Fuel Prices'!$C:$C, "Natural gas",'Combined Fuel Prices'!$AL:$AL,'BFPaT-pretax-electricity'!$A9) * (1-SUMIFS('Tax Percentages'!P:P,'Tax Percentages'!$A:$A,"Natural gas"))</f>
        <v>4.8486835820878515E-6</v>
      </c>
      <c r="R9">
        <f>SUMIFS('Combined Fuel Prices'!V:V,'Combined Fuel Prices'!$C:$C, "Natural gas",'Combined Fuel Prices'!$AL:$AL,'BFPaT-pretax-electricity'!$A9) * (1-SUMIFS('Tax Percentages'!Q:Q,'Tax Percentages'!$A:$A,"Natural gas"))</f>
        <v>4.8690384737354283E-6</v>
      </c>
      <c r="S9">
        <f>SUMIFS('Combined Fuel Prices'!W:W,'Combined Fuel Prices'!$C:$C, "Natural gas",'Combined Fuel Prices'!$AL:$AL,'BFPaT-pretax-electricity'!$A9) * (1-SUMIFS('Tax Percentages'!R:R,'Tax Percentages'!$A:$A,"Natural gas"))</f>
        <v>4.9080333406876303E-6</v>
      </c>
      <c r="T9">
        <f>SUMIFS('Combined Fuel Prices'!X:X,'Combined Fuel Prices'!$C:$C, "Natural gas",'Combined Fuel Prices'!$AL:$AL,'BFPaT-pretax-electricity'!$A9) * (1-SUMIFS('Tax Percentages'!S:S,'Tax Percentages'!$A:$A,"Natural gas"))</f>
        <v>4.9771981854255426E-6</v>
      </c>
      <c r="U9">
        <f>SUMIFS('Combined Fuel Prices'!Y:Y,'Combined Fuel Prices'!$C:$C, "Natural gas",'Combined Fuel Prices'!$AL:$AL,'BFPaT-pretax-electricity'!$A9) * (1-SUMIFS('Tax Percentages'!T:T,'Tax Percentages'!$A:$A,"Natural gas"))</f>
        <v>4.9464993210957863E-6</v>
      </c>
      <c r="V9">
        <f>SUMIFS('Combined Fuel Prices'!Z:Z,'Combined Fuel Prices'!$C:$C, "Natural gas",'Combined Fuel Prices'!$AL:$AL,'BFPaT-pretax-electricity'!$A9) * (1-SUMIFS('Tax Percentages'!U:U,'Tax Percentages'!$A:$A,"Natural gas"))</f>
        <v>5.0266639026663195E-6</v>
      </c>
      <c r="W9">
        <f>SUMIFS('Combined Fuel Prices'!AA:AA,'Combined Fuel Prices'!$C:$C, "Natural gas",'Combined Fuel Prices'!$AL:$AL,'BFPaT-pretax-electricity'!$A9) * (1-SUMIFS('Tax Percentages'!V:V,'Tax Percentages'!$A:$A,"Natural gas"))</f>
        <v>5.0670323576181827E-6</v>
      </c>
      <c r="X9">
        <f>SUMIFS('Combined Fuel Prices'!AB:AB,'Combined Fuel Prices'!$C:$C, "Natural gas",'Combined Fuel Prices'!$AL:$AL,'BFPaT-pretax-electricity'!$A9) * (1-SUMIFS('Tax Percentages'!W:W,'Tax Percentages'!$A:$A,"Natural gas"))</f>
        <v>5.0461292719647187E-6</v>
      </c>
      <c r="Y9">
        <f>SUMIFS('Combined Fuel Prices'!AC:AC,'Combined Fuel Prices'!$C:$C, "Natural gas",'Combined Fuel Prices'!$AL:$AL,'BFPaT-pretax-electricity'!$A9) * (1-SUMIFS('Tax Percentages'!X:X,'Tax Percentages'!$A:$A,"Natural gas"))</f>
        <v>5.0114565182564268E-6</v>
      </c>
      <c r="Z9">
        <f>SUMIFS('Combined Fuel Prices'!AD:AD,'Combined Fuel Prices'!$C:$C, "Natural gas",'Combined Fuel Prices'!$AL:$AL,'BFPaT-pretax-electricity'!$A9) * (1-SUMIFS('Tax Percentages'!Y:Y,'Tax Percentages'!$A:$A,"Natural gas"))</f>
        <v>5.0359238992764791E-6</v>
      </c>
      <c r="AA9">
        <f>SUMIFS('Combined Fuel Prices'!AE:AE,'Combined Fuel Prices'!$C:$C, "Natural gas",'Combined Fuel Prices'!$AL:$AL,'BFPaT-pretax-electricity'!$A9) * (1-SUMIFS('Tax Percentages'!Z:Z,'Tax Percentages'!$A:$A,"Natural gas"))</f>
        <v>5.0320617173557475E-6</v>
      </c>
      <c r="AB9">
        <f>SUMIFS('Combined Fuel Prices'!AF:AF,'Combined Fuel Prices'!$C:$C, "Natural gas",'Combined Fuel Prices'!$AL:$AL,'BFPaT-pretax-electricity'!$A9) * (1-SUMIFS('Tax Percentages'!AA:AA,'Tax Percentages'!$A:$A,"Natural gas"))</f>
        <v>5.0295193383624E-6</v>
      </c>
      <c r="AC9">
        <f>SUMIFS('Combined Fuel Prices'!AG:AG,'Combined Fuel Prices'!$C:$C, "Natural gas",'Combined Fuel Prices'!$AL:$AL,'BFPaT-pretax-electricity'!$A9) * (1-SUMIFS('Tax Percentages'!AB:AB,'Tax Percentages'!$A:$A,"Natural gas"))</f>
        <v>5.029511063735897E-6</v>
      </c>
      <c r="AD9">
        <f>SUMIFS('Combined Fuel Prices'!AH:AH,'Combined Fuel Prices'!$C:$C, "Natural gas",'Combined Fuel Prices'!$AL:$AL,'BFPaT-pretax-electricity'!$A9) * (1-SUMIFS('Tax Percentages'!AC:AC,'Tax Percentages'!$A:$A,"Natural gas"))</f>
        <v>4.9966097696516647E-6</v>
      </c>
      <c r="AE9">
        <f>SUMIFS('Combined Fuel Prices'!AI:AI,'Combined Fuel Prices'!$C:$C, "Natural gas",'Combined Fuel Prices'!$AL:$AL,'BFPaT-pretax-electricity'!$A9) * (1-SUMIFS('Tax Percentages'!AD:AD,'Tax Percentages'!$A:$A,"Natural gas"))</f>
        <v>4.9565033445390951E-6</v>
      </c>
      <c r="AF9">
        <f>SUMIFS('Combined Fuel Prices'!AJ:AJ,'Combined Fuel Prices'!$C:$C, "Natural gas",'Combined Fuel Prices'!$AL:$AL,'BFPaT-pretax-electricity'!$A9) * (1-SUMIFS('Tax Percentages'!AE:AE,'Tax Percentages'!$A:$A,"Natural gas"))</f>
        <v>4.9482845717640201E-6</v>
      </c>
      <c r="AG9">
        <f t="shared" si="2"/>
        <v>4.9482845717640201E-6</v>
      </c>
      <c r="AH9">
        <f t="shared" si="3"/>
        <v>4.9482845717640201E-6</v>
      </c>
      <c r="AI9">
        <f t="shared" si="3"/>
        <v>4.9482845717640201E-6</v>
      </c>
      <c r="AJ9">
        <f t="shared" si="3"/>
        <v>4.9482845717640201E-6</v>
      </c>
      <c r="AK9">
        <f t="shared" si="3"/>
        <v>4.9482845717640201E-6</v>
      </c>
      <c r="AL9">
        <f t="shared" si="3"/>
        <v>4.9482845717640201E-6</v>
      </c>
      <c r="AM9">
        <f t="shared" si="3"/>
        <v>4.9482845717640201E-6</v>
      </c>
      <c r="AN9">
        <f t="shared" si="3"/>
        <v>4.9482845717640201E-6</v>
      </c>
      <c r="AO9">
        <f t="shared" si="3"/>
        <v>4.9482845717640201E-6</v>
      </c>
      <c r="AP9">
        <f t="shared" si="3"/>
        <v>4.9482845717640201E-6</v>
      </c>
      <c r="AQ9">
        <f t="shared" si="3"/>
        <v>4.9482845717640201E-6</v>
      </c>
      <c r="AR9">
        <f t="shared" si="3"/>
        <v>4.9482845717640201E-6</v>
      </c>
      <c r="AS9">
        <f t="shared" si="3"/>
        <v>4.9482845717640201E-6</v>
      </c>
      <c r="AT9">
        <f t="shared" si="3"/>
        <v>4.9482845717640201E-6</v>
      </c>
      <c r="AU9">
        <f t="shared" si="3"/>
        <v>4.9482845717640201E-6</v>
      </c>
      <c r="AV9">
        <f t="shared" si="3"/>
        <v>4.9482845717640201E-6</v>
      </c>
      <c r="AW9">
        <f t="shared" si="3"/>
        <v>4.9482845717640201E-6</v>
      </c>
      <c r="AX9">
        <f t="shared" si="3"/>
        <v>4.9482845717640201E-6</v>
      </c>
      <c r="AY9">
        <f t="shared" si="3"/>
        <v>4.9482845717640201E-6</v>
      </c>
      <c r="AZ9">
        <f t="shared" si="3"/>
        <v>4.9482845717640201E-6</v>
      </c>
      <c r="BA9">
        <f t="shared" si="3"/>
        <v>4.9482845717640201E-6</v>
      </c>
      <c r="BB9">
        <f t="shared" si="3"/>
        <v>4.9482845717640201E-6</v>
      </c>
      <c r="BC9">
        <f t="shared" si="3"/>
        <v>4.9482845717640201E-6</v>
      </c>
      <c r="BD9">
        <f t="shared" si="3"/>
        <v>4.9482845717640201E-6</v>
      </c>
      <c r="BE9">
        <f t="shared" si="3"/>
        <v>4.9482845717640201E-6</v>
      </c>
      <c r="BF9">
        <f t="shared" si="3"/>
        <v>4.9482845717640201E-6</v>
      </c>
      <c r="BG9">
        <f t="shared" si="3"/>
        <v>4.9482845717640201E-6</v>
      </c>
      <c r="BH9">
        <f t="shared" si="3"/>
        <v>4.9482845717640201E-6</v>
      </c>
      <c r="BI9">
        <f t="shared" si="3"/>
        <v>4.9482845717640201E-6</v>
      </c>
      <c r="BJ9">
        <f t="shared" si="3"/>
        <v>4.9482845717640201E-6</v>
      </c>
      <c r="BK9">
        <f t="shared" si="3"/>
        <v>4.9482845717640201E-6</v>
      </c>
      <c r="BL9">
        <f t="shared" si="3"/>
        <v>4.9482845717640201E-6</v>
      </c>
      <c r="BM9">
        <f t="shared" si="3"/>
        <v>4.9482845717640201E-6</v>
      </c>
      <c r="BN9">
        <f t="shared" si="3"/>
        <v>4.9482845717640201E-6</v>
      </c>
      <c r="BO9">
        <f t="shared" si="3"/>
        <v>4.9482845717640201E-6</v>
      </c>
      <c r="BP9">
        <f t="shared" si="3"/>
        <v>4.9482845717640201E-6</v>
      </c>
      <c r="BQ9">
        <f t="shared" si="3"/>
        <v>4.9482845717640201E-6</v>
      </c>
      <c r="BR9">
        <f t="shared" si="3"/>
        <v>4.9482845717640201E-6</v>
      </c>
      <c r="BS9">
        <f t="shared" si="3"/>
        <v>4.9482845717640201E-6</v>
      </c>
      <c r="BT9">
        <f t="shared" si="3"/>
        <v>4.9482845717640201E-6</v>
      </c>
      <c r="BU9">
        <f t="shared" si="3"/>
        <v>4.9482845717640201E-6</v>
      </c>
      <c r="BV9">
        <f t="shared" si="3"/>
        <v>4.9482845717640201E-6</v>
      </c>
      <c r="BW9">
        <f t="shared" si="3"/>
        <v>4.9482845717640201E-6</v>
      </c>
      <c r="BX9">
        <f t="shared" si="3"/>
        <v>4.9482845717640201E-6</v>
      </c>
      <c r="BY9">
        <f t="shared" si="3"/>
        <v>4.9482845717640201E-6</v>
      </c>
      <c r="BZ9">
        <f t="shared" si="3"/>
        <v>4.9482845717640201E-6</v>
      </c>
      <c r="CA9">
        <f t="shared" si="3"/>
        <v>4.9482845717640201E-6</v>
      </c>
      <c r="CB9">
        <f t="shared" si="3"/>
        <v>4.9482845717640201E-6</v>
      </c>
      <c r="CC9">
        <f t="shared" si="3"/>
        <v>4.9482845717640201E-6</v>
      </c>
      <c r="CD9">
        <f t="shared" si="3"/>
        <v>4.9482845717640201E-6</v>
      </c>
    </row>
    <row r="15" spans="1:82">
      <c r="B15" s="16"/>
      <c r="C15" s="16"/>
      <c r="D15" s="16"/>
      <c r="E15" s="16"/>
    </row>
    <row r="16" spans="1:82">
      <c r="A16" s="283"/>
    </row>
    <row r="18" spans="2:5">
      <c r="B18" s="284"/>
      <c r="C18" s="284"/>
      <c r="D18" s="284"/>
      <c r="E18" s="284"/>
    </row>
    <row r="19" spans="2:5">
      <c r="B19" s="285"/>
      <c r="C19" s="285"/>
      <c r="D19" s="285"/>
      <c r="E19" s="285"/>
    </row>
    <row r="20" spans="2:5">
      <c r="D20" s="285"/>
      <c r="E20" s="285"/>
    </row>
  </sheetData>
  <pageMargins left="0.7" right="0.7" top="0.75" bottom="0.75" header="0.3" footer="0.3"/>
  <pageSetup orientation="portrait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Nuclear",'Combined Fuel Prices'!$AL:$AL,'BFPaT-pretax-electricity'!$A2) * (1-SUMIFS('Tax Percentages'!B:B,'Tax Percentages'!$A:$A,"Nuclear"))</f>
        <v>0</v>
      </c>
      <c r="D2">
        <f>SUMIFS('Combined Fuel Prices'!H:H,'Combined Fuel Prices'!$C:$C, "Nuclear",'Combined Fuel Prices'!$AL:$AL,'BFPaT-pretax-electricity'!$A2) * (1-SUMIFS('Tax Percentages'!C:C,'Tax Percentages'!$A:$A,"Nuclear"))</f>
        <v>0</v>
      </c>
      <c r="E2">
        <f>SUMIFS('Combined Fuel Prices'!I:I,'Combined Fuel Prices'!$C:$C, "Nuclear",'Combined Fuel Prices'!$AL:$AL,'BFPaT-pretax-electricity'!$A2) * (1-SUMIFS('Tax Percentages'!D:D,'Tax Percentages'!$A:$A,"Nuclear"))</f>
        <v>0</v>
      </c>
      <c r="F2">
        <f>SUMIFS('Combined Fuel Prices'!J:J,'Combined Fuel Prices'!$C:$C, "Nuclear",'Combined Fuel Prices'!$AL:$AL,'BFPaT-pretax-electricity'!$A2) * (1-SUMIFS('Tax Percentages'!E:E,'Tax Percentages'!$A:$A,"Nuclear"))</f>
        <v>0</v>
      </c>
      <c r="G2">
        <f>SUMIFS('Combined Fuel Prices'!K:K,'Combined Fuel Prices'!$C:$C, "Nuclear",'Combined Fuel Prices'!$AL:$AL,'BFPaT-pretax-electricity'!$A2) * (1-SUMIFS('Tax Percentages'!F:F,'Tax Percentages'!$A:$A,"Nuclear"))</f>
        <v>0</v>
      </c>
      <c r="H2">
        <f>SUMIFS('Combined Fuel Prices'!L:L,'Combined Fuel Prices'!$C:$C, "Nuclear",'Combined Fuel Prices'!$AL:$AL,'BFPaT-pretax-electricity'!$A2) * (1-SUMIFS('Tax Percentages'!G:G,'Tax Percentages'!$A:$A,"Nuclear"))</f>
        <v>0</v>
      </c>
      <c r="I2">
        <f>SUMIFS('Combined Fuel Prices'!M:M,'Combined Fuel Prices'!$C:$C, "Nuclear",'Combined Fuel Prices'!$AL:$AL,'BFPaT-pretax-electricity'!$A2) * (1-SUMIFS('Tax Percentages'!H:H,'Tax Percentages'!$A:$A,"Nuclear"))</f>
        <v>0</v>
      </c>
      <c r="J2">
        <f>SUMIFS('Combined Fuel Prices'!N:N,'Combined Fuel Prices'!$C:$C, "Nuclear",'Combined Fuel Prices'!$AL:$AL,'BFPaT-pretax-electricity'!$A2) * (1-SUMIFS('Tax Percentages'!I:I,'Tax Percentages'!$A:$A,"Nuclear"))</f>
        <v>0</v>
      </c>
      <c r="K2">
        <f>SUMIFS('Combined Fuel Prices'!O:O,'Combined Fuel Prices'!$C:$C, "Nuclear",'Combined Fuel Prices'!$AL:$AL,'BFPaT-pretax-electricity'!$A2) * (1-SUMIFS('Tax Percentages'!J:J,'Tax Percentages'!$A:$A,"Nuclear"))</f>
        <v>0</v>
      </c>
      <c r="L2">
        <f>SUMIFS('Combined Fuel Prices'!P:P,'Combined Fuel Prices'!$C:$C, "Nuclear",'Combined Fuel Prices'!$AL:$AL,'BFPaT-pretax-electricity'!$A2) * (1-SUMIFS('Tax Percentages'!K:K,'Tax Percentages'!$A:$A,"Nuclear"))</f>
        <v>0</v>
      </c>
      <c r="M2">
        <f>SUMIFS('Combined Fuel Prices'!Q:Q,'Combined Fuel Prices'!$C:$C, "Nuclear",'Combined Fuel Prices'!$AL:$AL,'BFPaT-pretax-electricity'!$A2) * (1-SUMIFS('Tax Percentages'!L:L,'Tax Percentages'!$A:$A,"Nuclear"))</f>
        <v>0</v>
      </c>
      <c r="N2">
        <f>SUMIFS('Combined Fuel Prices'!R:R,'Combined Fuel Prices'!$C:$C, "Nuclear",'Combined Fuel Prices'!$AL:$AL,'BFPaT-pretax-electricity'!$A2) * (1-SUMIFS('Tax Percentages'!M:M,'Tax Percentages'!$A:$A,"Nuclear"))</f>
        <v>0</v>
      </c>
      <c r="O2">
        <f>SUMIFS('Combined Fuel Prices'!S:S,'Combined Fuel Prices'!$C:$C, "Nuclear",'Combined Fuel Prices'!$AL:$AL,'BFPaT-pretax-electricity'!$A2) * (1-SUMIFS('Tax Percentages'!N:N,'Tax Percentages'!$A:$A,"Nuclear"))</f>
        <v>0</v>
      </c>
      <c r="P2">
        <f>SUMIFS('Combined Fuel Prices'!T:T,'Combined Fuel Prices'!$C:$C, "Nuclear",'Combined Fuel Prices'!$AL:$AL,'BFPaT-pretax-electricity'!$A2) * (1-SUMIFS('Tax Percentages'!O:O,'Tax Percentages'!$A:$A,"Nuclear"))</f>
        <v>0</v>
      </c>
      <c r="Q2">
        <f>SUMIFS('Combined Fuel Prices'!U:U,'Combined Fuel Prices'!$C:$C, "Nuclear",'Combined Fuel Prices'!$AL:$AL,'BFPaT-pretax-electricity'!$A2) * (1-SUMIFS('Tax Percentages'!P:P,'Tax Percentages'!$A:$A,"Nuclear"))</f>
        <v>0</v>
      </c>
      <c r="R2">
        <f>SUMIFS('Combined Fuel Prices'!V:V,'Combined Fuel Prices'!$C:$C, "Nuclear",'Combined Fuel Prices'!$AL:$AL,'BFPaT-pretax-electricity'!$A2) * (1-SUMIFS('Tax Percentages'!Q:Q,'Tax Percentages'!$A:$A,"Nuclear"))</f>
        <v>0</v>
      </c>
      <c r="S2">
        <f>SUMIFS('Combined Fuel Prices'!W:W,'Combined Fuel Prices'!$C:$C, "Nuclear",'Combined Fuel Prices'!$AL:$AL,'BFPaT-pretax-electricity'!$A2) * (1-SUMIFS('Tax Percentages'!R:R,'Tax Percentages'!$A:$A,"Nuclear"))</f>
        <v>0</v>
      </c>
      <c r="T2">
        <f>SUMIFS('Combined Fuel Prices'!X:X,'Combined Fuel Prices'!$C:$C, "Nuclear",'Combined Fuel Prices'!$AL:$AL,'BFPaT-pretax-electricity'!$A2) * (1-SUMIFS('Tax Percentages'!S:S,'Tax Percentages'!$A:$A,"Nuclear"))</f>
        <v>0</v>
      </c>
      <c r="U2">
        <f>SUMIFS('Combined Fuel Prices'!Y:Y,'Combined Fuel Prices'!$C:$C, "Nuclear",'Combined Fuel Prices'!$AL:$AL,'BFPaT-pretax-electricity'!$A2) * (1-SUMIFS('Tax Percentages'!T:T,'Tax Percentages'!$A:$A,"Nuclear"))</f>
        <v>0</v>
      </c>
      <c r="V2">
        <f>SUMIFS('Combined Fuel Prices'!Z:Z,'Combined Fuel Prices'!$C:$C, "Nuclear",'Combined Fuel Prices'!$AL:$AL,'BFPaT-pretax-electricity'!$A2) * (1-SUMIFS('Tax Percentages'!U:U,'Tax Percentages'!$A:$A,"Nuclear"))</f>
        <v>0</v>
      </c>
      <c r="W2">
        <f>SUMIFS('Combined Fuel Prices'!AA:AA,'Combined Fuel Prices'!$C:$C, "Nuclear",'Combined Fuel Prices'!$AL:$AL,'BFPaT-pretax-electricity'!$A2) * (1-SUMIFS('Tax Percentages'!V:V,'Tax Percentages'!$A:$A,"Nuclear"))</f>
        <v>0</v>
      </c>
      <c r="X2">
        <f>SUMIFS('Combined Fuel Prices'!AB:AB,'Combined Fuel Prices'!$C:$C, "Nuclear",'Combined Fuel Prices'!$AL:$AL,'BFPaT-pretax-electricity'!$A2) * (1-SUMIFS('Tax Percentages'!W:W,'Tax Percentages'!$A:$A,"Nuclear"))</f>
        <v>0</v>
      </c>
      <c r="Y2">
        <f>SUMIFS('Combined Fuel Prices'!AC:AC,'Combined Fuel Prices'!$C:$C, "Nuclear",'Combined Fuel Prices'!$AL:$AL,'BFPaT-pretax-electricity'!$A2) * (1-SUMIFS('Tax Percentages'!X:X,'Tax Percentages'!$A:$A,"Nuclear"))</f>
        <v>0</v>
      </c>
      <c r="Z2">
        <f>SUMIFS('Combined Fuel Prices'!AD:AD,'Combined Fuel Prices'!$C:$C, "Nuclear",'Combined Fuel Prices'!$AL:$AL,'BFPaT-pretax-electricity'!$A2) * (1-SUMIFS('Tax Percentages'!Y:Y,'Tax Percentages'!$A:$A,"Nuclear"))</f>
        <v>0</v>
      </c>
      <c r="AA2">
        <f>SUMIFS('Combined Fuel Prices'!AE:AE,'Combined Fuel Prices'!$C:$C, "Nuclear",'Combined Fuel Prices'!$AL:$AL,'BFPaT-pretax-electricity'!$A2) * (1-SUMIFS('Tax Percentages'!Z:Z,'Tax Percentages'!$A:$A,"Nuclear"))</f>
        <v>0</v>
      </c>
      <c r="AB2">
        <f>SUMIFS('Combined Fuel Prices'!AF:AF,'Combined Fuel Prices'!$C:$C, "Nuclear",'Combined Fuel Prices'!$AL:$AL,'BFPaT-pretax-electricity'!$A2) * (1-SUMIFS('Tax Percentages'!AA:AA,'Tax Percentages'!$A:$A,"Nuclear"))</f>
        <v>0</v>
      </c>
      <c r="AC2">
        <f>SUMIFS('Combined Fuel Prices'!AG:AG,'Combined Fuel Prices'!$C:$C, "Nuclear",'Combined Fuel Prices'!$AL:$AL,'BFPaT-pretax-electricity'!$A2) * (1-SUMIFS('Tax Percentages'!AB:AB,'Tax Percentages'!$A:$A,"Nuclear"))</f>
        <v>0</v>
      </c>
      <c r="AD2">
        <f>SUMIFS('Combined Fuel Prices'!AH:AH,'Combined Fuel Prices'!$C:$C, "Nuclear",'Combined Fuel Prices'!$AL:$AL,'BFPaT-pretax-electricity'!$A2) * (1-SUMIFS('Tax Percentages'!AC:AC,'Tax Percentages'!$A:$A,"Nuclear"))</f>
        <v>0</v>
      </c>
      <c r="AE2">
        <f>SUMIFS('Combined Fuel Prices'!AI:AI,'Combined Fuel Prices'!$C:$C, "Nuclear",'Combined Fuel Prices'!$AL:$AL,'BFPaT-pretax-electricity'!$A2) * (1-SUMIFS('Tax Percentages'!AD:AD,'Tax Percentages'!$A:$A,"Nuclear"))</f>
        <v>0</v>
      </c>
      <c r="AF2">
        <f>SUMIFS('Combined Fuel Prices'!AJ:AJ,'Combined Fuel Prices'!$C:$C, "Nuclear",'Combined Fuel Prices'!$AL:$AL,'BFPaT-pretax-electricity'!$A2) * (1-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6.3174995903605553E-7</v>
      </c>
      <c r="C3">
        <f>SUMIFS('Combined Fuel Prices'!G:G,'Combined Fuel Prices'!$C:$C, "Nuclear",'Combined Fuel Prices'!$AL:$AL,'BFPaT-pretax-electricity'!$A3) * (1-SUMIFS('Tax Percentages'!B:B,'Tax Percentages'!$A:$A,"Nuclear"))</f>
        <v>6.3174995903605553E-7</v>
      </c>
      <c r="D3">
        <f>SUMIFS('Combined Fuel Prices'!H:H,'Combined Fuel Prices'!$C:$C, "Nuclear",'Combined Fuel Prices'!$AL:$AL,'BFPaT-pretax-electricity'!$A3) * (1-SUMIFS('Tax Percentages'!C:C,'Tax Percentages'!$A:$A,"Nuclear"))</f>
        <v>9.8349639515481405E-7</v>
      </c>
      <c r="E3">
        <f>SUMIFS('Combined Fuel Prices'!I:I,'Combined Fuel Prices'!$C:$C, "Nuclear",'Combined Fuel Prices'!$AL:$AL,'BFPaT-pretax-electricity'!$A3) * (1-SUMIFS('Tax Percentages'!D:D,'Tax Percentages'!$A:$A,"Nuclear"))</f>
        <v>8.8110095892134114E-7</v>
      </c>
      <c r="F3">
        <f>SUMIFS('Combined Fuel Prices'!J:J,'Combined Fuel Prices'!$C:$C, "Nuclear",'Combined Fuel Prices'!$AL:$AL,'BFPaT-pretax-electricity'!$A3) * (1-SUMIFS('Tax Percentages'!E:E,'Tax Percentages'!$A:$A,"Nuclear"))</f>
        <v>8.2728903029104795E-7</v>
      </c>
      <c r="G3">
        <f>SUMIFS('Combined Fuel Prices'!K:K,'Combined Fuel Prices'!$C:$C, "Nuclear",'Combined Fuel Prices'!$AL:$AL,'BFPaT-pretax-electricity'!$A3) * (1-SUMIFS('Tax Percentages'!F:F,'Tax Percentages'!$A:$A,"Nuclear"))</f>
        <v>7.5761181442756141E-7</v>
      </c>
      <c r="H3">
        <f>SUMIFS('Combined Fuel Prices'!L:L,'Combined Fuel Prices'!$C:$C, "Nuclear",'Combined Fuel Prices'!$AL:$AL,'BFPaT-pretax-electricity'!$A3) * (1-SUMIFS('Tax Percentages'!G:G,'Tax Percentages'!$A:$A,"Nuclear"))</f>
        <v>7.218151142478267E-7</v>
      </c>
      <c r="I3">
        <f>SUMIFS('Combined Fuel Prices'!M:M,'Combined Fuel Prices'!$C:$C, "Nuclear",'Combined Fuel Prices'!$AL:$AL,'BFPaT-pretax-electricity'!$A3) * (1-SUMIFS('Tax Percentages'!H:H,'Tax Percentages'!$A:$A,"Nuclear"))</f>
        <v>6.9059136901423305E-7</v>
      </c>
      <c r="J3">
        <f>SUMIFS('Combined Fuel Prices'!N:N,'Combined Fuel Prices'!$C:$C, "Nuclear",'Combined Fuel Prices'!$AL:$AL,'BFPaT-pretax-electricity'!$A3) * (1-SUMIFS('Tax Percentages'!I:I,'Tax Percentages'!$A:$A,"Nuclear"))</f>
        <v>6.6328533535609966E-7</v>
      </c>
      <c r="K3">
        <f>SUMIFS('Combined Fuel Prices'!O:O,'Combined Fuel Prices'!$C:$C, "Nuclear",'Combined Fuel Prices'!$AL:$AL,'BFPaT-pretax-electricity'!$A3) * (1-SUMIFS('Tax Percentages'!J:J,'Tax Percentages'!$A:$A,"Nuclear"))</f>
        <v>6.659084765523236E-7</v>
      </c>
      <c r="L3">
        <f>SUMIFS('Combined Fuel Prices'!P:P,'Combined Fuel Prices'!$C:$C, "Nuclear",'Combined Fuel Prices'!$AL:$AL,'BFPaT-pretax-electricity'!$A3) * (1-SUMIFS('Tax Percentages'!K:K,'Tax Percentages'!$A:$A,"Nuclear"))</f>
        <v>6.6854325807308787E-7</v>
      </c>
      <c r="M3">
        <f>SUMIFS('Combined Fuel Prices'!Q:Q,'Combined Fuel Prices'!$C:$C, "Nuclear",'Combined Fuel Prices'!$AL:$AL,'BFPaT-pretax-electricity'!$A3) * (1-SUMIFS('Tax Percentages'!L:L,'Tax Percentages'!$A:$A,"Nuclear"))</f>
        <v>6.7426544266259126E-7</v>
      </c>
      <c r="N3">
        <f>SUMIFS('Combined Fuel Prices'!R:R,'Combined Fuel Prices'!$C:$C, "Nuclear",'Combined Fuel Prices'!$AL:$AL,'BFPaT-pretax-electricity'!$A3) * (1-SUMIFS('Tax Percentages'!M:M,'Tax Percentages'!$A:$A,"Nuclear"))</f>
        <v>6.7771080055829836E-7</v>
      </c>
      <c r="O3">
        <f>SUMIFS('Combined Fuel Prices'!S:S,'Combined Fuel Prices'!$C:$C, "Nuclear",'Combined Fuel Prices'!$AL:$AL,'BFPaT-pretax-electricity'!$A3) * (1-SUMIFS('Tax Percentages'!N:N,'Tax Percentages'!$A:$A,"Nuclear"))</f>
        <v>6.8297191545612379E-7</v>
      </c>
      <c r="P3">
        <f>SUMIFS('Combined Fuel Prices'!T:T,'Combined Fuel Prices'!$C:$C, "Nuclear",'Combined Fuel Prices'!$AL:$AL,'BFPaT-pretax-electricity'!$A3) * (1-SUMIFS('Tax Percentages'!O:O,'Tax Percentages'!$A:$A,"Nuclear"))</f>
        <v>6.8758319141966131E-7</v>
      </c>
      <c r="Q3">
        <f>SUMIFS('Combined Fuel Prices'!U:U,'Combined Fuel Prices'!$C:$C, "Nuclear",'Combined Fuel Prices'!$AL:$AL,'BFPaT-pretax-electricity'!$A3) * (1-SUMIFS('Tax Percentages'!P:P,'Tax Percentages'!$A:$A,"Nuclear"))</f>
        <v>6.9246001228677532E-7</v>
      </c>
      <c r="R3">
        <f>SUMIFS('Combined Fuel Prices'!V:V,'Combined Fuel Prices'!$C:$C, "Nuclear",'Combined Fuel Prices'!$AL:$AL,'BFPaT-pretax-electricity'!$A3) * (1-SUMIFS('Tax Percentages'!Q:Q,'Tax Percentages'!$A:$A,"Nuclear"))</f>
        <v>6.9514665561062591E-7</v>
      </c>
      <c r="S3">
        <f>SUMIFS('Combined Fuel Prices'!W:W,'Combined Fuel Prices'!$C:$C, "Nuclear",'Combined Fuel Prices'!$AL:$AL,'BFPaT-pretax-electricity'!$A3) * (1-SUMIFS('Tax Percentages'!R:R,'Tax Percentages'!$A:$A,"Nuclear"))</f>
        <v>6.9906741089339546E-7</v>
      </c>
      <c r="T3">
        <f>SUMIFS('Combined Fuel Prices'!X:X,'Combined Fuel Prices'!$C:$C, "Nuclear",'Combined Fuel Prices'!$AL:$AL,'BFPaT-pretax-electricity'!$A3) * (1-SUMIFS('Tax Percentages'!S:S,'Tax Percentages'!$A:$A,"Nuclear"))</f>
        <v>7.0378527600218206E-7</v>
      </c>
      <c r="U3">
        <f>SUMIFS('Combined Fuel Prices'!Y:Y,'Combined Fuel Prices'!$C:$C, "Nuclear",'Combined Fuel Prices'!$AL:$AL,'BFPaT-pretax-electricity'!$A3) * (1-SUMIFS('Tax Percentages'!T:T,'Tax Percentages'!$A:$A,"Nuclear"))</f>
        <v>7.049244094456874E-7</v>
      </c>
      <c r="V3">
        <f>SUMIFS('Combined Fuel Prices'!Z:Z,'Combined Fuel Prices'!$C:$C, "Nuclear",'Combined Fuel Prices'!$AL:$AL,'BFPaT-pretax-electricity'!$A3) * (1-SUMIFS('Tax Percentages'!U:U,'Tax Percentages'!$A:$A,"Nuclear"))</f>
        <v>7.089750642174922E-7</v>
      </c>
      <c r="W3">
        <f>SUMIFS('Combined Fuel Prices'!AA:AA,'Combined Fuel Prices'!$C:$C, "Nuclear",'Combined Fuel Prices'!$AL:$AL,'BFPaT-pretax-electricity'!$A3) * (1-SUMIFS('Tax Percentages'!V:V,'Tax Percentages'!$A:$A,"Nuclear"))</f>
        <v>7.1472590419776479E-7</v>
      </c>
      <c r="X3">
        <f>SUMIFS('Combined Fuel Prices'!AB:AB,'Combined Fuel Prices'!$C:$C, "Nuclear",'Combined Fuel Prices'!$AL:$AL,'BFPaT-pretax-electricity'!$A3) * (1-SUMIFS('Tax Percentages'!W:W,'Tax Percentages'!$A:$A,"Nuclear"))</f>
        <v>7.14772198243577E-7</v>
      </c>
      <c r="Y3">
        <f>SUMIFS('Combined Fuel Prices'!AC:AC,'Combined Fuel Prices'!$C:$C, "Nuclear",'Combined Fuel Prices'!$AL:$AL,'BFPaT-pretax-electricity'!$A3) * (1-SUMIFS('Tax Percentages'!X:X,'Tax Percentages'!$A:$A,"Nuclear"))</f>
        <v>7.1685893428037042E-7</v>
      </c>
      <c r="Z3">
        <f>SUMIFS('Combined Fuel Prices'!AD:AD,'Combined Fuel Prices'!$C:$C, "Nuclear",'Combined Fuel Prices'!$AL:$AL,'BFPaT-pretax-electricity'!$A3) * (1-SUMIFS('Tax Percentages'!Y:Y,'Tax Percentages'!$A:$A,"Nuclear"))</f>
        <v>7.137596384820948E-7</v>
      </c>
      <c r="AA3">
        <f>SUMIFS('Combined Fuel Prices'!AE:AE,'Combined Fuel Prices'!$C:$C, "Nuclear",'Combined Fuel Prices'!$AL:$AL,'BFPaT-pretax-electricity'!$A3) * (1-SUMIFS('Tax Percentages'!Z:Z,'Tax Percentages'!$A:$A,"Nuclear"))</f>
        <v>7.1652063734841699E-7</v>
      </c>
      <c r="AB3">
        <f>SUMIFS('Combined Fuel Prices'!AF:AF,'Combined Fuel Prices'!$C:$C, "Nuclear",'Combined Fuel Prices'!$AL:$AL,'BFPaT-pretax-electricity'!$A3) * (1-SUMIFS('Tax Percentages'!AA:AA,'Tax Percentages'!$A:$A,"Nuclear"))</f>
        <v>7.2209923318966837E-7</v>
      </c>
      <c r="AC3">
        <f>SUMIFS('Combined Fuel Prices'!AG:AG,'Combined Fuel Prices'!$C:$C, "Nuclear",'Combined Fuel Prices'!$AL:$AL,'BFPaT-pretax-electricity'!$A3) * (1-SUMIFS('Tax Percentages'!AB:AB,'Tax Percentages'!$A:$A,"Nuclear"))</f>
        <v>7.2166335945557315E-7</v>
      </c>
      <c r="AD3">
        <f>SUMIFS('Combined Fuel Prices'!AH:AH,'Combined Fuel Prices'!$C:$C, "Nuclear",'Combined Fuel Prices'!$AL:$AL,'BFPaT-pretax-electricity'!$A3) * (1-SUMIFS('Tax Percentages'!AC:AC,'Tax Percentages'!$A:$A,"Nuclear"))</f>
        <v>7.2391451507649903E-7</v>
      </c>
      <c r="AE3">
        <f>SUMIFS('Combined Fuel Prices'!AI:AI,'Combined Fuel Prices'!$C:$C, "Nuclear",'Combined Fuel Prices'!$AL:$AL,'BFPaT-pretax-electricity'!$A3) * (1-SUMIFS('Tax Percentages'!AD:AD,'Tax Percentages'!$A:$A,"Nuclear"))</f>
        <v>7.2553776130311969E-7</v>
      </c>
      <c r="AF3">
        <f>SUMIFS('Combined Fuel Prices'!AJ:AJ,'Combined Fuel Prices'!$C:$C, "Nuclear",'Combined Fuel Prices'!$AL:$AL,'BFPaT-pretax-electricity'!$A3) * (1-SUMIFS('Tax Percentages'!AE:AE,'Tax Percentages'!$A:$A,"Nuclear"))</f>
        <v>7.2692915126950826E-7</v>
      </c>
      <c r="AG3">
        <f t="shared" ref="AG3:AV9" si="2">AF3</f>
        <v>7.2692915126950826E-7</v>
      </c>
      <c r="AH3">
        <f t="shared" si="2"/>
        <v>7.2692915126950826E-7</v>
      </c>
      <c r="AI3">
        <f t="shared" si="2"/>
        <v>7.2692915126950826E-7</v>
      </c>
      <c r="AJ3">
        <f t="shared" si="2"/>
        <v>7.2692915126950826E-7</v>
      </c>
      <c r="AK3">
        <f t="shared" si="2"/>
        <v>7.2692915126950826E-7</v>
      </c>
      <c r="AL3">
        <f t="shared" si="2"/>
        <v>7.2692915126950826E-7</v>
      </c>
      <c r="AM3">
        <f t="shared" si="2"/>
        <v>7.2692915126950826E-7</v>
      </c>
      <c r="AN3">
        <f t="shared" si="2"/>
        <v>7.2692915126950826E-7</v>
      </c>
      <c r="AO3">
        <f t="shared" si="2"/>
        <v>7.2692915126950826E-7</v>
      </c>
      <c r="AP3">
        <f t="shared" si="2"/>
        <v>7.2692915126950826E-7</v>
      </c>
      <c r="AQ3">
        <f t="shared" si="2"/>
        <v>7.2692915126950826E-7</v>
      </c>
      <c r="AR3">
        <f t="shared" si="2"/>
        <v>7.2692915126950826E-7</v>
      </c>
      <c r="AS3">
        <f t="shared" si="2"/>
        <v>7.2692915126950826E-7</v>
      </c>
      <c r="AT3">
        <f t="shared" si="2"/>
        <v>7.2692915126950826E-7</v>
      </c>
      <c r="AU3">
        <f t="shared" si="2"/>
        <v>7.2692915126950826E-7</v>
      </c>
      <c r="AV3">
        <f t="shared" si="2"/>
        <v>7.2692915126950826E-7</v>
      </c>
      <c r="AW3">
        <f t="shared" si="0"/>
        <v>7.2692915126950826E-7</v>
      </c>
      <c r="AX3">
        <f t="shared" si="0"/>
        <v>7.2692915126950826E-7</v>
      </c>
      <c r="AY3">
        <f t="shared" si="0"/>
        <v>7.2692915126950826E-7</v>
      </c>
      <c r="AZ3">
        <f t="shared" si="0"/>
        <v>7.2692915126950826E-7</v>
      </c>
      <c r="BA3">
        <f t="shared" si="0"/>
        <v>7.2692915126950826E-7</v>
      </c>
      <c r="BB3">
        <f t="shared" si="0"/>
        <v>7.2692915126950826E-7</v>
      </c>
      <c r="BC3">
        <f t="shared" si="0"/>
        <v>7.2692915126950826E-7</v>
      </c>
      <c r="BD3">
        <f t="shared" si="0"/>
        <v>7.2692915126950826E-7</v>
      </c>
      <c r="BE3">
        <f t="shared" si="0"/>
        <v>7.2692915126950826E-7</v>
      </c>
      <c r="BF3">
        <f t="shared" si="0"/>
        <v>7.2692915126950826E-7</v>
      </c>
      <c r="BG3">
        <f t="shared" si="0"/>
        <v>7.2692915126950826E-7</v>
      </c>
      <c r="BH3">
        <f t="shared" si="0"/>
        <v>7.2692915126950826E-7</v>
      </c>
      <c r="BI3">
        <f t="shared" si="0"/>
        <v>7.2692915126950826E-7</v>
      </c>
      <c r="BJ3">
        <f t="shared" si="0"/>
        <v>7.2692915126950826E-7</v>
      </c>
      <c r="BK3">
        <f t="shared" si="0"/>
        <v>7.2692915126950826E-7</v>
      </c>
      <c r="BL3">
        <f t="shared" si="0"/>
        <v>7.2692915126950826E-7</v>
      </c>
      <c r="BM3">
        <f t="shared" si="0"/>
        <v>7.2692915126950826E-7</v>
      </c>
      <c r="BN3">
        <f t="shared" si="0"/>
        <v>7.2692915126950826E-7</v>
      </c>
      <c r="BO3">
        <f t="shared" si="0"/>
        <v>7.2692915126950826E-7</v>
      </c>
      <c r="BP3">
        <f t="shared" si="0"/>
        <v>7.2692915126950826E-7</v>
      </c>
      <c r="BQ3">
        <f t="shared" si="0"/>
        <v>7.2692915126950826E-7</v>
      </c>
      <c r="BR3">
        <f t="shared" si="0"/>
        <v>7.2692915126950826E-7</v>
      </c>
      <c r="BS3">
        <f t="shared" si="0"/>
        <v>7.2692915126950826E-7</v>
      </c>
      <c r="BT3">
        <f t="shared" si="0"/>
        <v>7.2692915126950826E-7</v>
      </c>
      <c r="BU3">
        <f t="shared" si="0"/>
        <v>7.2692915126950826E-7</v>
      </c>
      <c r="BV3">
        <f t="shared" si="0"/>
        <v>7.2692915126950826E-7</v>
      </c>
      <c r="BW3">
        <f t="shared" si="0"/>
        <v>7.2692915126950826E-7</v>
      </c>
      <c r="BX3">
        <f t="shared" si="0"/>
        <v>7.2692915126950826E-7</v>
      </c>
      <c r="BY3">
        <f t="shared" si="0"/>
        <v>7.2692915126950826E-7</v>
      </c>
      <c r="BZ3">
        <f t="shared" si="0"/>
        <v>7.2692915126950826E-7</v>
      </c>
      <c r="CA3">
        <f t="shared" si="0"/>
        <v>7.2692915126950826E-7</v>
      </c>
      <c r="CB3">
        <f t="shared" si="0"/>
        <v>7.2692915126950826E-7</v>
      </c>
      <c r="CC3">
        <f t="shared" si="0"/>
        <v>7.2692915126950826E-7</v>
      </c>
      <c r="CD3">
        <f t="shared" si="0"/>
        <v>7.2692915126950826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Nuclear",'Combined Fuel Prices'!$AL:$AL,'BFPaT-pretax-electricity'!$A4) * (1-SUMIFS('Tax Percentages'!B:B,'Tax Percentages'!$A:$A,"Nuclear"))</f>
        <v>0</v>
      </c>
      <c r="D4">
        <f>SUMIFS('Combined Fuel Prices'!H:H,'Combined Fuel Prices'!$C:$C, "Nuclear",'Combined Fuel Prices'!$AL:$AL,'BFPaT-pretax-electricity'!$A4) * (1-SUMIFS('Tax Percentages'!C:C,'Tax Percentages'!$A:$A,"Nuclear"))</f>
        <v>0</v>
      </c>
      <c r="E4">
        <f>SUMIFS('Combined Fuel Prices'!I:I,'Combined Fuel Prices'!$C:$C, "Nuclear",'Combined Fuel Prices'!$AL:$AL,'BFPaT-pretax-electricity'!$A4) * (1-SUMIFS('Tax Percentages'!D:D,'Tax Percentages'!$A:$A,"Nuclear"))</f>
        <v>0</v>
      </c>
      <c r="F4">
        <f>SUMIFS('Combined Fuel Prices'!J:J,'Combined Fuel Prices'!$C:$C, "Nuclear",'Combined Fuel Prices'!$AL:$AL,'BFPaT-pretax-electricity'!$A4) * (1-SUMIFS('Tax Percentages'!E:E,'Tax Percentages'!$A:$A,"Nuclear"))</f>
        <v>0</v>
      </c>
      <c r="G4">
        <f>SUMIFS('Combined Fuel Prices'!K:K,'Combined Fuel Prices'!$C:$C, "Nuclear",'Combined Fuel Prices'!$AL:$AL,'BFPaT-pretax-electricity'!$A4) * (1-SUMIFS('Tax Percentages'!F:F,'Tax Percentages'!$A:$A,"Nuclear"))</f>
        <v>0</v>
      </c>
      <c r="H4">
        <f>SUMIFS('Combined Fuel Prices'!L:L,'Combined Fuel Prices'!$C:$C, "Nuclear",'Combined Fuel Prices'!$AL:$AL,'BFPaT-pretax-electricity'!$A4) * (1-SUMIFS('Tax Percentages'!G:G,'Tax Percentages'!$A:$A,"Nuclear"))</f>
        <v>0</v>
      </c>
      <c r="I4">
        <f>SUMIFS('Combined Fuel Prices'!M:M,'Combined Fuel Prices'!$C:$C, "Nuclear",'Combined Fuel Prices'!$AL:$AL,'BFPaT-pretax-electricity'!$A4) * (1-SUMIFS('Tax Percentages'!H:H,'Tax Percentages'!$A:$A,"Nuclear"))</f>
        <v>0</v>
      </c>
      <c r="J4">
        <f>SUMIFS('Combined Fuel Prices'!N:N,'Combined Fuel Prices'!$C:$C, "Nuclear",'Combined Fuel Prices'!$AL:$AL,'BFPaT-pretax-electricity'!$A4) * (1-SUMIFS('Tax Percentages'!I:I,'Tax Percentages'!$A:$A,"Nuclear"))</f>
        <v>0</v>
      </c>
      <c r="K4">
        <f>SUMIFS('Combined Fuel Prices'!O:O,'Combined Fuel Prices'!$C:$C, "Nuclear",'Combined Fuel Prices'!$AL:$AL,'BFPaT-pretax-electricity'!$A4) * (1-SUMIFS('Tax Percentages'!J:J,'Tax Percentages'!$A:$A,"Nuclear"))</f>
        <v>0</v>
      </c>
      <c r="L4">
        <f>SUMIFS('Combined Fuel Prices'!P:P,'Combined Fuel Prices'!$C:$C, "Nuclear",'Combined Fuel Prices'!$AL:$AL,'BFPaT-pretax-electricity'!$A4) * (1-SUMIFS('Tax Percentages'!K:K,'Tax Percentages'!$A:$A,"Nuclear"))</f>
        <v>0</v>
      </c>
      <c r="M4">
        <f>SUMIFS('Combined Fuel Prices'!Q:Q,'Combined Fuel Prices'!$C:$C, "Nuclear",'Combined Fuel Prices'!$AL:$AL,'BFPaT-pretax-electricity'!$A4) * (1-SUMIFS('Tax Percentages'!L:L,'Tax Percentages'!$A:$A,"Nuclear"))</f>
        <v>0</v>
      </c>
      <c r="N4">
        <f>SUMIFS('Combined Fuel Prices'!R:R,'Combined Fuel Prices'!$C:$C, "Nuclear",'Combined Fuel Prices'!$AL:$AL,'BFPaT-pretax-electricity'!$A4) * (1-SUMIFS('Tax Percentages'!M:M,'Tax Percentages'!$A:$A,"Nuclear"))</f>
        <v>0</v>
      </c>
      <c r="O4">
        <f>SUMIFS('Combined Fuel Prices'!S:S,'Combined Fuel Prices'!$C:$C, "Nuclear",'Combined Fuel Prices'!$AL:$AL,'BFPaT-pretax-electricity'!$A4) * (1-SUMIFS('Tax Percentages'!N:N,'Tax Percentages'!$A:$A,"Nuclear"))</f>
        <v>0</v>
      </c>
      <c r="P4">
        <f>SUMIFS('Combined Fuel Prices'!T:T,'Combined Fuel Prices'!$C:$C, "Nuclear",'Combined Fuel Prices'!$AL:$AL,'BFPaT-pretax-electricity'!$A4) * (1-SUMIFS('Tax Percentages'!O:O,'Tax Percentages'!$A:$A,"Nuclear"))</f>
        <v>0</v>
      </c>
      <c r="Q4">
        <f>SUMIFS('Combined Fuel Prices'!U:U,'Combined Fuel Prices'!$C:$C, "Nuclear",'Combined Fuel Prices'!$AL:$AL,'BFPaT-pretax-electricity'!$A4) * (1-SUMIFS('Tax Percentages'!P:P,'Tax Percentages'!$A:$A,"Nuclear"))</f>
        <v>0</v>
      </c>
      <c r="R4">
        <f>SUMIFS('Combined Fuel Prices'!V:V,'Combined Fuel Prices'!$C:$C, "Nuclear",'Combined Fuel Prices'!$AL:$AL,'BFPaT-pretax-electricity'!$A4) * (1-SUMIFS('Tax Percentages'!Q:Q,'Tax Percentages'!$A:$A,"Nuclear"))</f>
        <v>0</v>
      </c>
      <c r="S4">
        <f>SUMIFS('Combined Fuel Prices'!W:W,'Combined Fuel Prices'!$C:$C, "Nuclear",'Combined Fuel Prices'!$AL:$AL,'BFPaT-pretax-electricity'!$A4) * (1-SUMIFS('Tax Percentages'!R:R,'Tax Percentages'!$A:$A,"Nuclear"))</f>
        <v>0</v>
      </c>
      <c r="T4">
        <f>SUMIFS('Combined Fuel Prices'!X:X,'Combined Fuel Prices'!$C:$C, "Nuclear",'Combined Fuel Prices'!$AL:$AL,'BFPaT-pretax-electricity'!$A4) * (1-SUMIFS('Tax Percentages'!S:S,'Tax Percentages'!$A:$A,"Nuclear"))</f>
        <v>0</v>
      </c>
      <c r="U4">
        <f>SUMIFS('Combined Fuel Prices'!Y:Y,'Combined Fuel Prices'!$C:$C, "Nuclear",'Combined Fuel Prices'!$AL:$AL,'BFPaT-pretax-electricity'!$A4) * (1-SUMIFS('Tax Percentages'!T:T,'Tax Percentages'!$A:$A,"Nuclear"))</f>
        <v>0</v>
      </c>
      <c r="V4">
        <f>SUMIFS('Combined Fuel Prices'!Z:Z,'Combined Fuel Prices'!$C:$C, "Nuclear",'Combined Fuel Prices'!$AL:$AL,'BFPaT-pretax-electricity'!$A4) * (1-SUMIFS('Tax Percentages'!U:U,'Tax Percentages'!$A:$A,"Nuclear"))</f>
        <v>0</v>
      </c>
      <c r="W4">
        <f>SUMIFS('Combined Fuel Prices'!AA:AA,'Combined Fuel Prices'!$C:$C, "Nuclear",'Combined Fuel Prices'!$AL:$AL,'BFPaT-pretax-electricity'!$A4) * (1-SUMIFS('Tax Percentages'!V:V,'Tax Percentages'!$A:$A,"Nuclear"))</f>
        <v>0</v>
      </c>
      <c r="X4">
        <f>SUMIFS('Combined Fuel Prices'!AB:AB,'Combined Fuel Prices'!$C:$C, "Nuclear",'Combined Fuel Prices'!$AL:$AL,'BFPaT-pretax-electricity'!$A4) * (1-SUMIFS('Tax Percentages'!W:W,'Tax Percentages'!$A:$A,"Nuclear"))</f>
        <v>0</v>
      </c>
      <c r="Y4">
        <f>SUMIFS('Combined Fuel Prices'!AC:AC,'Combined Fuel Prices'!$C:$C, "Nuclear",'Combined Fuel Prices'!$AL:$AL,'BFPaT-pretax-electricity'!$A4) * (1-SUMIFS('Tax Percentages'!X:X,'Tax Percentages'!$A:$A,"Nuclear"))</f>
        <v>0</v>
      </c>
      <c r="Z4">
        <f>SUMIFS('Combined Fuel Prices'!AD:AD,'Combined Fuel Prices'!$C:$C, "Nuclear",'Combined Fuel Prices'!$AL:$AL,'BFPaT-pretax-electricity'!$A4) * (1-SUMIFS('Tax Percentages'!Y:Y,'Tax Percentages'!$A:$A,"Nuclear"))</f>
        <v>0</v>
      </c>
      <c r="AA4">
        <f>SUMIFS('Combined Fuel Prices'!AE:AE,'Combined Fuel Prices'!$C:$C, "Nuclear",'Combined Fuel Prices'!$AL:$AL,'BFPaT-pretax-electricity'!$A4) * (1-SUMIFS('Tax Percentages'!Z:Z,'Tax Percentages'!$A:$A,"Nuclear"))</f>
        <v>0</v>
      </c>
      <c r="AB4">
        <f>SUMIFS('Combined Fuel Prices'!AF:AF,'Combined Fuel Prices'!$C:$C, "Nuclear",'Combined Fuel Prices'!$AL:$AL,'BFPaT-pretax-electricity'!$A4) * (1-SUMIFS('Tax Percentages'!AA:AA,'Tax Percentages'!$A:$A,"Nuclear"))</f>
        <v>0</v>
      </c>
      <c r="AC4">
        <f>SUMIFS('Combined Fuel Prices'!AG:AG,'Combined Fuel Prices'!$C:$C, "Nuclear",'Combined Fuel Prices'!$AL:$AL,'BFPaT-pretax-electricity'!$A4) * (1-SUMIFS('Tax Percentages'!AB:AB,'Tax Percentages'!$A:$A,"Nuclear"))</f>
        <v>0</v>
      </c>
      <c r="AD4">
        <f>SUMIFS('Combined Fuel Prices'!AH:AH,'Combined Fuel Prices'!$C:$C, "Nuclear",'Combined Fuel Prices'!$AL:$AL,'BFPaT-pretax-electricity'!$A4) * (1-SUMIFS('Tax Percentages'!AC:AC,'Tax Percentages'!$A:$A,"Nuclear"))</f>
        <v>0</v>
      </c>
      <c r="AE4">
        <f>SUMIFS('Combined Fuel Prices'!AI:AI,'Combined Fuel Prices'!$C:$C, "Nuclear",'Combined Fuel Prices'!$AL:$AL,'BFPaT-pretax-electricity'!$A4) * (1-SUMIFS('Tax Percentages'!AD:AD,'Tax Percentages'!$A:$A,"Nuclear"))</f>
        <v>0</v>
      </c>
      <c r="AF4">
        <f>SUMIFS('Combined Fuel Prices'!AJ:AJ,'Combined Fuel Prices'!$C:$C, "Nuclear",'Combined Fuel Prices'!$AL:$AL,'BFPaT-pretax-electricity'!$A4) * (1-SUMIFS('Tax Percentages'!AE:AE,'Tax Percentages'!$A:$A,"Nuclear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Nuclear",'Combined Fuel Prices'!$AL:$AL,'BFPaT-pretax-electricity'!$A5) * (1-SUMIFS('Tax Percentages'!B:B,'Tax Percentages'!$A:$A,"Nuclear"))</f>
        <v>0</v>
      </c>
      <c r="D5">
        <f>SUMIFS('Combined Fuel Prices'!H:H,'Combined Fuel Prices'!$C:$C, "Nuclear",'Combined Fuel Prices'!$AL:$AL,'BFPaT-pretax-electricity'!$A5) * (1-SUMIFS('Tax Percentages'!C:C,'Tax Percentages'!$A:$A,"Nuclear"))</f>
        <v>0</v>
      </c>
      <c r="E5">
        <f>SUMIFS('Combined Fuel Prices'!I:I,'Combined Fuel Prices'!$C:$C, "Nuclear",'Combined Fuel Prices'!$AL:$AL,'BFPaT-pretax-electricity'!$A5) * (1-SUMIFS('Tax Percentages'!D:D,'Tax Percentages'!$A:$A,"Nuclear"))</f>
        <v>0</v>
      </c>
      <c r="F5">
        <f>SUMIFS('Combined Fuel Prices'!J:J,'Combined Fuel Prices'!$C:$C, "Nuclear",'Combined Fuel Prices'!$AL:$AL,'BFPaT-pretax-electricity'!$A5) * (1-SUMIFS('Tax Percentages'!E:E,'Tax Percentages'!$A:$A,"Nuclear"))</f>
        <v>0</v>
      </c>
      <c r="G5">
        <f>SUMIFS('Combined Fuel Prices'!K:K,'Combined Fuel Prices'!$C:$C, "Nuclear",'Combined Fuel Prices'!$AL:$AL,'BFPaT-pretax-electricity'!$A5) * (1-SUMIFS('Tax Percentages'!F:F,'Tax Percentages'!$A:$A,"Nuclear"))</f>
        <v>0</v>
      </c>
      <c r="H5">
        <f>SUMIFS('Combined Fuel Prices'!L:L,'Combined Fuel Prices'!$C:$C, "Nuclear",'Combined Fuel Prices'!$AL:$AL,'BFPaT-pretax-electricity'!$A5) * (1-SUMIFS('Tax Percentages'!G:G,'Tax Percentages'!$A:$A,"Nuclear"))</f>
        <v>0</v>
      </c>
      <c r="I5">
        <f>SUMIFS('Combined Fuel Prices'!M:M,'Combined Fuel Prices'!$C:$C, "Nuclear",'Combined Fuel Prices'!$AL:$AL,'BFPaT-pretax-electricity'!$A5) * (1-SUMIFS('Tax Percentages'!H:H,'Tax Percentages'!$A:$A,"Nuclear"))</f>
        <v>0</v>
      </c>
      <c r="J5">
        <f>SUMIFS('Combined Fuel Prices'!N:N,'Combined Fuel Prices'!$C:$C, "Nuclear",'Combined Fuel Prices'!$AL:$AL,'BFPaT-pretax-electricity'!$A5) * (1-SUMIFS('Tax Percentages'!I:I,'Tax Percentages'!$A:$A,"Nuclear"))</f>
        <v>0</v>
      </c>
      <c r="K5">
        <f>SUMIFS('Combined Fuel Prices'!O:O,'Combined Fuel Prices'!$C:$C, "Nuclear",'Combined Fuel Prices'!$AL:$AL,'BFPaT-pretax-electricity'!$A5) * (1-SUMIFS('Tax Percentages'!J:J,'Tax Percentages'!$A:$A,"Nuclear"))</f>
        <v>0</v>
      </c>
      <c r="L5">
        <f>SUMIFS('Combined Fuel Prices'!P:P,'Combined Fuel Prices'!$C:$C, "Nuclear",'Combined Fuel Prices'!$AL:$AL,'BFPaT-pretax-electricity'!$A5) * (1-SUMIFS('Tax Percentages'!K:K,'Tax Percentages'!$A:$A,"Nuclear"))</f>
        <v>0</v>
      </c>
      <c r="M5">
        <f>SUMIFS('Combined Fuel Prices'!Q:Q,'Combined Fuel Prices'!$C:$C, "Nuclear",'Combined Fuel Prices'!$AL:$AL,'BFPaT-pretax-electricity'!$A5) * (1-SUMIFS('Tax Percentages'!L:L,'Tax Percentages'!$A:$A,"Nuclear"))</f>
        <v>0</v>
      </c>
      <c r="N5">
        <f>SUMIFS('Combined Fuel Prices'!R:R,'Combined Fuel Prices'!$C:$C, "Nuclear",'Combined Fuel Prices'!$AL:$AL,'BFPaT-pretax-electricity'!$A5) * (1-SUMIFS('Tax Percentages'!M:M,'Tax Percentages'!$A:$A,"Nuclear"))</f>
        <v>0</v>
      </c>
      <c r="O5">
        <f>SUMIFS('Combined Fuel Prices'!S:S,'Combined Fuel Prices'!$C:$C, "Nuclear",'Combined Fuel Prices'!$AL:$AL,'BFPaT-pretax-electricity'!$A5) * (1-SUMIFS('Tax Percentages'!N:N,'Tax Percentages'!$A:$A,"Nuclear"))</f>
        <v>0</v>
      </c>
      <c r="P5">
        <f>SUMIFS('Combined Fuel Prices'!T:T,'Combined Fuel Prices'!$C:$C, "Nuclear",'Combined Fuel Prices'!$AL:$AL,'BFPaT-pretax-electricity'!$A5) * (1-SUMIFS('Tax Percentages'!O:O,'Tax Percentages'!$A:$A,"Nuclear"))</f>
        <v>0</v>
      </c>
      <c r="Q5">
        <f>SUMIFS('Combined Fuel Prices'!U:U,'Combined Fuel Prices'!$C:$C, "Nuclear",'Combined Fuel Prices'!$AL:$AL,'BFPaT-pretax-electricity'!$A5) * (1-SUMIFS('Tax Percentages'!P:P,'Tax Percentages'!$A:$A,"Nuclear"))</f>
        <v>0</v>
      </c>
      <c r="R5">
        <f>SUMIFS('Combined Fuel Prices'!V:V,'Combined Fuel Prices'!$C:$C, "Nuclear",'Combined Fuel Prices'!$AL:$AL,'BFPaT-pretax-electricity'!$A5) * (1-SUMIFS('Tax Percentages'!Q:Q,'Tax Percentages'!$A:$A,"Nuclear"))</f>
        <v>0</v>
      </c>
      <c r="S5">
        <f>SUMIFS('Combined Fuel Prices'!W:W,'Combined Fuel Prices'!$C:$C, "Nuclear",'Combined Fuel Prices'!$AL:$AL,'BFPaT-pretax-electricity'!$A5) * (1-SUMIFS('Tax Percentages'!R:R,'Tax Percentages'!$A:$A,"Nuclear"))</f>
        <v>0</v>
      </c>
      <c r="T5">
        <f>SUMIFS('Combined Fuel Prices'!X:X,'Combined Fuel Prices'!$C:$C, "Nuclear",'Combined Fuel Prices'!$AL:$AL,'BFPaT-pretax-electricity'!$A5) * (1-SUMIFS('Tax Percentages'!S:S,'Tax Percentages'!$A:$A,"Nuclear"))</f>
        <v>0</v>
      </c>
      <c r="U5">
        <f>SUMIFS('Combined Fuel Prices'!Y:Y,'Combined Fuel Prices'!$C:$C, "Nuclear",'Combined Fuel Prices'!$AL:$AL,'BFPaT-pretax-electricity'!$A5) * (1-SUMIFS('Tax Percentages'!T:T,'Tax Percentages'!$A:$A,"Nuclear"))</f>
        <v>0</v>
      </c>
      <c r="V5">
        <f>SUMIFS('Combined Fuel Prices'!Z:Z,'Combined Fuel Prices'!$C:$C, "Nuclear",'Combined Fuel Prices'!$AL:$AL,'BFPaT-pretax-electricity'!$A5) * (1-SUMIFS('Tax Percentages'!U:U,'Tax Percentages'!$A:$A,"Nuclear"))</f>
        <v>0</v>
      </c>
      <c r="W5">
        <f>SUMIFS('Combined Fuel Prices'!AA:AA,'Combined Fuel Prices'!$C:$C, "Nuclear",'Combined Fuel Prices'!$AL:$AL,'BFPaT-pretax-electricity'!$A5) * (1-SUMIFS('Tax Percentages'!V:V,'Tax Percentages'!$A:$A,"Nuclear"))</f>
        <v>0</v>
      </c>
      <c r="X5">
        <f>SUMIFS('Combined Fuel Prices'!AB:AB,'Combined Fuel Prices'!$C:$C, "Nuclear",'Combined Fuel Prices'!$AL:$AL,'BFPaT-pretax-electricity'!$A5) * (1-SUMIFS('Tax Percentages'!W:W,'Tax Percentages'!$A:$A,"Nuclear"))</f>
        <v>0</v>
      </c>
      <c r="Y5">
        <f>SUMIFS('Combined Fuel Prices'!AC:AC,'Combined Fuel Prices'!$C:$C, "Nuclear",'Combined Fuel Prices'!$AL:$AL,'BFPaT-pretax-electricity'!$A5) * (1-SUMIFS('Tax Percentages'!X:X,'Tax Percentages'!$A:$A,"Nuclear"))</f>
        <v>0</v>
      </c>
      <c r="Z5">
        <f>SUMIFS('Combined Fuel Prices'!AD:AD,'Combined Fuel Prices'!$C:$C, "Nuclear",'Combined Fuel Prices'!$AL:$AL,'BFPaT-pretax-electricity'!$A5) * (1-SUMIFS('Tax Percentages'!Y:Y,'Tax Percentages'!$A:$A,"Nuclear"))</f>
        <v>0</v>
      </c>
      <c r="AA5">
        <f>SUMIFS('Combined Fuel Prices'!AE:AE,'Combined Fuel Prices'!$C:$C, "Nuclear",'Combined Fuel Prices'!$AL:$AL,'BFPaT-pretax-electricity'!$A5) * (1-SUMIFS('Tax Percentages'!Z:Z,'Tax Percentages'!$A:$A,"Nuclear"))</f>
        <v>0</v>
      </c>
      <c r="AB5">
        <f>SUMIFS('Combined Fuel Prices'!AF:AF,'Combined Fuel Prices'!$C:$C, "Nuclear",'Combined Fuel Prices'!$AL:$AL,'BFPaT-pretax-electricity'!$A5) * (1-SUMIFS('Tax Percentages'!AA:AA,'Tax Percentages'!$A:$A,"Nuclear"))</f>
        <v>0</v>
      </c>
      <c r="AC5">
        <f>SUMIFS('Combined Fuel Prices'!AG:AG,'Combined Fuel Prices'!$C:$C, "Nuclear",'Combined Fuel Prices'!$AL:$AL,'BFPaT-pretax-electricity'!$A5) * (1-SUMIFS('Tax Percentages'!AB:AB,'Tax Percentages'!$A:$A,"Nuclear"))</f>
        <v>0</v>
      </c>
      <c r="AD5">
        <f>SUMIFS('Combined Fuel Prices'!AH:AH,'Combined Fuel Prices'!$C:$C, "Nuclear",'Combined Fuel Prices'!$AL:$AL,'BFPaT-pretax-electricity'!$A5) * (1-SUMIFS('Tax Percentages'!AC:AC,'Tax Percentages'!$A:$A,"Nuclear"))</f>
        <v>0</v>
      </c>
      <c r="AE5">
        <f>SUMIFS('Combined Fuel Prices'!AI:AI,'Combined Fuel Prices'!$C:$C, "Nuclear",'Combined Fuel Prices'!$AL:$AL,'BFPaT-pretax-electricity'!$A5) * (1-SUMIFS('Tax Percentages'!AD:AD,'Tax Percentages'!$A:$A,"Nuclear"))</f>
        <v>0</v>
      </c>
      <c r="AF5">
        <f>SUMIFS('Combined Fuel Prices'!AJ:AJ,'Combined Fuel Prices'!$C:$C, "Nuclear",'Combined Fuel Prices'!$AL:$AL,'BFPaT-pretax-electricity'!$A5) * (1-SUMIFS('Tax Percentages'!AE:AE,'Tax Percentages'!$A:$A,"Nuclear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Nuclear",'Combined Fuel Prices'!$AL:$AL,'BFPaT-pretax-electricity'!$A6) * (1-SUMIFS('Tax Percentages'!B:B,'Tax Percentages'!$A:$A,"Nuclear"))</f>
        <v>0</v>
      </c>
      <c r="D6">
        <f>SUMIFS('Combined Fuel Prices'!H:H,'Combined Fuel Prices'!$C:$C, "Nuclear",'Combined Fuel Prices'!$AL:$AL,'BFPaT-pretax-electricity'!$A6) * (1-SUMIFS('Tax Percentages'!C:C,'Tax Percentages'!$A:$A,"Nuclear"))</f>
        <v>0</v>
      </c>
      <c r="E6">
        <f>SUMIFS('Combined Fuel Prices'!I:I,'Combined Fuel Prices'!$C:$C, "Nuclear",'Combined Fuel Prices'!$AL:$AL,'BFPaT-pretax-electricity'!$A6) * (1-SUMIFS('Tax Percentages'!D:D,'Tax Percentages'!$A:$A,"Nuclear"))</f>
        <v>0</v>
      </c>
      <c r="F6">
        <f>SUMIFS('Combined Fuel Prices'!J:J,'Combined Fuel Prices'!$C:$C, "Nuclear",'Combined Fuel Prices'!$AL:$AL,'BFPaT-pretax-electricity'!$A6) * (1-SUMIFS('Tax Percentages'!E:E,'Tax Percentages'!$A:$A,"Nuclear"))</f>
        <v>0</v>
      </c>
      <c r="G6">
        <f>SUMIFS('Combined Fuel Prices'!K:K,'Combined Fuel Prices'!$C:$C, "Nuclear",'Combined Fuel Prices'!$AL:$AL,'BFPaT-pretax-electricity'!$A6) * (1-SUMIFS('Tax Percentages'!F:F,'Tax Percentages'!$A:$A,"Nuclear"))</f>
        <v>0</v>
      </c>
      <c r="H6">
        <f>SUMIFS('Combined Fuel Prices'!L:L,'Combined Fuel Prices'!$C:$C, "Nuclear",'Combined Fuel Prices'!$AL:$AL,'BFPaT-pretax-electricity'!$A6) * (1-SUMIFS('Tax Percentages'!G:G,'Tax Percentages'!$A:$A,"Nuclear"))</f>
        <v>0</v>
      </c>
      <c r="I6">
        <f>SUMIFS('Combined Fuel Prices'!M:M,'Combined Fuel Prices'!$C:$C, "Nuclear",'Combined Fuel Prices'!$AL:$AL,'BFPaT-pretax-electricity'!$A6) * (1-SUMIFS('Tax Percentages'!H:H,'Tax Percentages'!$A:$A,"Nuclear"))</f>
        <v>0</v>
      </c>
      <c r="J6">
        <f>SUMIFS('Combined Fuel Prices'!N:N,'Combined Fuel Prices'!$C:$C, "Nuclear",'Combined Fuel Prices'!$AL:$AL,'BFPaT-pretax-electricity'!$A6) * (1-SUMIFS('Tax Percentages'!I:I,'Tax Percentages'!$A:$A,"Nuclear"))</f>
        <v>0</v>
      </c>
      <c r="K6">
        <f>SUMIFS('Combined Fuel Prices'!O:O,'Combined Fuel Prices'!$C:$C, "Nuclear",'Combined Fuel Prices'!$AL:$AL,'BFPaT-pretax-electricity'!$A6) * (1-SUMIFS('Tax Percentages'!J:J,'Tax Percentages'!$A:$A,"Nuclear"))</f>
        <v>0</v>
      </c>
      <c r="L6">
        <f>SUMIFS('Combined Fuel Prices'!P:P,'Combined Fuel Prices'!$C:$C, "Nuclear",'Combined Fuel Prices'!$AL:$AL,'BFPaT-pretax-electricity'!$A6) * (1-SUMIFS('Tax Percentages'!K:K,'Tax Percentages'!$A:$A,"Nuclear"))</f>
        <v>0</v>
      </c>
      <c r="M6">
        <f>SUMIFS('Combined Fuel Prices'!Q:Q,'Combined Fuel Prices'!$C:$C, "Nuclear",'Combined Fuel Prices'!$AL:$AL,'BFPaT-pretax-electricity'!$A6) * (1-SUMIFS('Tax Percentages'!L:L,'Tax Percentages'!$A:$A,"Nuclear"))</f>
        <v>0</v>
      </c>
      <c r="N6">
        <f>SUMIFS('Combined Fuel Prices'!R:R,'Combined Fuel Prices'!$C:$C, "Nuclear",'Combined Fuel Prices'!$AL:$AL,'BFPaT-pretax-electricity'!$A6) * (1-SUMIFS('Tax Percentages'!M:M,'Tax Percentages'!$A:$A,"Nuclear"))</f>
        <v>0</v>
      </c>
      <c r="O6">
        <f>SUMIFS('Combined Fuel Prices'!S:S,'Combined Fuel Prices'!$C:$C, "Nuclear",'Combined Fuel Prices'!$AL:$AL,'BFPaT-pretax-electricity'!$A6) * (1-SUMIFS('Tax Percentages'!N:N,'Tax Percentages'!$A:$A,"Nuclear"))</f>
        <v>0</v>
      </c>
      <c r="P6">
        <f>SUMIFS('Combined Fuel Prices'!T:T,'Combined Fuel Prices'!$C:$C, "Nuclear",'Combined Fuel Prices'!$AL:$AL,'BFPaT-pretax-electricity'!$A6) * (1-SUMIFS('Tax Percentages'!O:O,'Tax Percentages'!$A:$A,"Nuclear"))</f>
        <v>0</v>
      </c>
      <c r="Q6">
        <f>SUMIFS('Combined Fuel Prices'!U:U,'Combined Fuel Prices'!$C:$C, "Nuclear",'Combined Fuel Prices'!$AL:$AL,'BFPaT-pretax-electricity'!$A6) * (1-SUMIFS('Tax Percentages'!P:P,'Tax Percentages'!$A:$A,"Nuclear"))</f>
        <v>0</v>
      </c>
      <c r="R6">
        <f>SUMIFS('Combined Fuel Prices'!V:V,'Combined Fuel Prices'!$C:$C, "Nuclear",'Combined Fuel Prices'!$AL:$AL,'BFPaT-pretax-electricity'!$A6) * (1-SUMIFS('Tax Percentages'!Q:Q,'Tax Percentages'!$A:$A,"Nuclear"))</f>
        <v>0</v>
      </c>
      <c r="S6">
        <f>SUMIFS('Combined Fuel Prices'!W:W,'Combined Fuel Prices'!$C:$C, "Nuclear",'Combined Fuel Prices'!$AL:$AL,'BFPaT-pretax-electricity'!$A6) * (1-SUMIFS('Tax Percentages'!R:R,'Tax Percentages'!$A:$A,"Nuclear"))</f>
        <v>0</v>
      </c>
      <c r="T6">
        <f>SUMIFS('Combined Fuel Prices'!X:X,'Combined Fuel Prices'!$C:$C, "Nuclear",'Combined Fuel Prices'!$AL:$AL,'BFPaT-pretax-electricity'!$A6) * (1-SUMIFS('Tax Percentages'!S:S,'Tax Percentages'!$A:$A,"Nuclear"))</f>
        <v>0</v>
      </c>
      <c r="U6">
        <f>SUMIFS('Combined Fuel Prices'!Y:Y,'Combined Fuel Prices'!$C:$C, "Nuclear",'Combined Fuel Prices'!$AL:$AL,'BFPaT-pretax-electricity'!$A6) * (1-SUMIFS('Tax Percentages'!T:T,'Tax Percentages'!$A:$A,"Nuclear"))</f>
        <v>0</v>
      </c>
      <c r="V6">
        <f>SUMIFS('Combined Fuel Prices'!Z:Z,'Combined Fuel Prices'!$C:$C, "Nuclear",'Combined Fuel Prices'!$AL:$AL,'BFPaT-pretax-electricity'!$A6) * (1-SUMIFS('Tax Percentages'!U:U,'Tax Percentages'!$A:$A,"Nuclear"))</f>
        <v>0</v>
      </c>
      <c r="W6">
        <f>SUMIFS('Combined Fuel Prices'!AA:AA,'Combined Fuel Prices'!$C:$C, "Nuclear",'Combined Fuel Prices'!$AL:$AL,'BFPaT-pretax-electricity'!$A6) * (1-SUMIFS('Tax Percentages'!V:V,'Tax Percentages'!$A:$A,"Nuclear"))</f>
        <v>0</v>
      </c>
      <c r="X6">
        <f>SUMIFS('Combined Fuel Prices'!AB:AB,'Combined Fuel Prices'!$C:$C, "Nuclear",'Combined Fuel Prices'!$AL:$AL,'BFPaT-pretax-electricity'!$A6) * (1-SUMIFS('Tax Percentages'!W:W,'Tax Percentages'!$A:$A,"Nuclear"))</f>
        <v>0</v>
      </c>
      <c r="Y6">
        <f>SUMIFS('Combined Fuel Prices'!AC:AC,'Combined Fuel Prices'!$C:$C, "Nuclear",'Combined Fuel Prices'!$AL:$AL,'BFPaT-pretax-electricity'!$A6) * (1-SUMIFS('Tax Percentages'!X:X,'Tax Percentages'!$A:$A,"Nuclear"))</f>
        <v>0</v>
      </c>
      <c r="Z6">
        <f>SUMIFS('Combined Fuel Prices'!AD:AD,'Combined Fuel Prices'!$C:$C, "Nuclear",'Combined Fuel Prices'!$AL:$AL,'BFPaT-pretax-electricity'!$A6) * (1-SUMIFS('Tax Percentages'!Y:Y,'Tax Percentages'!$A:$A,"Nuclear"))</f>
        <v>0</v>
      </c>
      <c r="AA6">
        <f>SUMIFS('Combined Fuel Prices'!AE:AE,'Combined Fuel Prices'!$C:$C, "Nuclear",'Combined Fuel Prices'!$AL:$AL,'BFPaT-pretax-electricity'!$A6) * (1-SUMIFS('Tax Percentages'!Z:Z,'Tax Percentages'!$A:$A,"Nuclear"))</f>
        <v>0</v>
      </c>
      <c r="AB6">
        <f>SUMIFS('Combined Fuel Prices'!AF:AF,'Combined Fuel Prices'!$C:$C, "Nuclear",'Combined Fuel Prices'!$AL:$AL,'BFPaT-pretax-electricity'!$A6) * (1-SUMIFS('Tax Percentages'!AA:AA,'Tax Percentages'!$A:$A,"Nuclear"))</f>
        <v>0</v>
      </c>
      <c r="AC6">
        <f>SUMIFS('Combined Fuel Prices'!AG:AG,'Combined Fuel Prices'!$C:$C, "Nuclear",'Combined Fuel Prices'!$AL:$AL,'BFPaT-pretax-electricity'!$A6) * (1-SUMIFS('Tax Percentages'!AB:AB,'Tax Percentages'!$A:$A,"Nuclear"))</f>
        <v>0</v>
      </c>
      <c r="AD6">
        <f>SUMIFS('Combined Fuel Prices'!AH:AH,'Combined Fuel Prices'!$C:$C, "Nuclear",'Combined Fuel Prices'!$AL:$AL,'BFPaT-pretax-electricity'!$A6) * (1-SUMIFS('Tax Percentages'!AC:AC,'Tax Percentages'!$A:$A,"Nuclear"))</f>
        <v>0</v>
      </c>
      <c r="AE6">
        <f>SUMIFS('Combined Fuel Prices'!AI:AI,'Combined Fuel Prices'!$C:$C, "Nuclear",'Combined Fuel Prices'!$AL:$AL,'BFPaT-pretax-electricity'!$A6) * (1-SUMIFS('Tax Percentages'!AD:AD,'Tax Percentages'!$A:$A,"Nuclear"))</f>
        <v>0</v>
      </c>
      <c r="AF6">
        <f>SUMIFS('Combined Fuel Prices'!AJ:AJ,'Combined Fuel Prices'!$C:$C, "Nuclear",'Combined Fuel Prices'!$AL:$AL,'BFPaT-pretax-electricity'!$A6) * (1-SUMIFS('Tax Percentages'!AE:AE,'Tax Percentages'!$A:$A,"Nuclear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Nuclear",'Combined Fuel Prices'!$AL:$AL,'BFPaT-pretax-electricity'!$A7) * (1-SUMIFS('Tax Percentages'!B:B,'Tax Percentages'!$A:$A,"Nuclear"))</f>
        <v>0</v>
      </c>
      <c r="D7">
        <f>SUMIFS('Combined Fuel Prices'!H:H,'Combined Fuel Prices'!$C:$C, "Nuclear",'Combined Fuel Prices'!$AL:$AL,'BFPaT-pretax-electricity'!$A7) * (1-SUMIFS('Tax Percentages'!C:C,'Tax Percentages'!$A:$A,"Nuclear"))</f>
        <v>0</v>
      </c>
      <c r="E7">
        <f>SUMIFS('Combined Fuel Prices'!I:I,'Combined Fuel Prices'!$C:$C, "Nuclear",'Combined Fuel Prices'!$AL:$AL,'BFPaT-pretax-electricity'!$A7) * (1-SUMIFS('Tax Percentages'!D:D,'Tax Percentages'!$A:$A,"Nuclear"))</f>
        <v>0</v>
      </c>
      <c r="F7">
        <f>SUMIFS('Combined Fuel Prices'!J:J,'Combined Fuel Prices'!$C:$C, "Nuclear",'Combined Fuel Prices'!$AL:$AL,'BFPaT-pretax-electricity'!$A7) * (1-SUMIFS('Tax Percentages'!E:E,'Tax Percentages'!$A:$A,"Nuclear"))</f>
        <v>0</v>
      </c>
      <c r="G7">
        <f>SUMIFS('Combined Fuel Prices'!K:K,'Combined Fuel Prices'!$C:$C, "Nuclear",'Combined Fuel Prices'!$AL:$AL,'BFPaT-pretax-electricity'!$A7) * (1-SUMIFS('Tax Percentages'!F:F,'Tax Percentages'!$A:$A,"Nuclear"))</f>
        <v>0</v>
      </c>
      <c r="H7">
        <f>SUMIFS('Combined Fuel Prices'!L:L,'Combined Fuel Prices'!$C:$C, "Nuclear",'Combined Fuel Prices'!$AL:$AL,'BFPaT-pretax-electricity'!$A7) * (1-SUMIFS('Tax Percentages'!G:G,'Tax Percentages'!$A:$A,"Nuclear"))</f>
        <v>0</v>
      </c>
      <c r="I7">
        <f>SUMIFS('Combined Fuel Prices'!M:M,'Combined Fuel Prices'!$C:$C, "Nuclear",'Combined Fuel Prices'!$AL:$AL,'BFPaT-pretax-electricity'!$A7) * (1-SUMIFS('Tax Percentages'!H:H,'Tax Percentages'!$A:$A,"Nuclear"))</f>
        <v>0</v>
      </c>
      <c r="J7">
        <f>SUMIFS('Combined Fuel Prices'!N:N,'Combined Fuel Prices'!$C:$C, "Nuclear",'Combined Fuel Prices'!$AL:$AL,'BFPaT-pretax-electricity'!$A7) * (1-SUMIFS('Tax Percentages'!I:I,'Tax Percentages'!$A:$A,"Nuclear"))</f>
        <v>0</v>
      </c>
      <c r="K7">
        <f>SUMIFS('Combined Fuel Prices'!O:O,'Combined Fuel Prices'!$C:$C, "Nuclear",'Combined Fuel Prices'!$AL:$AL,'BFPaT-pretax-electricity'!$A7) * (1-SUMIFS('Tax Percentages'!J:J,'Tax Percentages'!$A:$A,"Nuclear"))</f>
        <v>0</v>
      </c>
      <c r="L7">
        <f>SUMIFS('Combined Fuel Prices'!P:P,'Combined Fuel Prices'!$C:$C, "Nuclear",'Combined Fuel Prices'!$AL:$AL,'BFPaT-pretax-electricity'!$A7) * (1-SUMIFS('Tax Percentages'!K:K,'Tax Percentages'!$A:$A,"Nuclear"))</f>
        <v>0</v>
      </c>
      <c r="M7">
        <f>SUMIFS('Combined Fuel Prices'!Q:Q,'Combined Fuel Prices'!$C:$C, "Nuclear",'Combined Fuel Prices'!$AL:$AL,'BFPaT-pretax-electricity'!$A7) * (1-SUMIFS('Tax Percentages'!L:L,'Tax Percentages'!$A:$A,"Nuclear"))</f>
        <v>0</v>
      </c>
      <c r="N7">
        <f>SUMIFS('Combined Fuel Prices'!R:R,'Combined Fuel Prices'!$C:$C, "Nuclear",'Combined Fuel Prices'!$AL:$AL,'BFPaT-pretax-electricity'!$A7) * (1-SUMIFS('Tax Percentages'!M:M,'Tax Percentages'!$A:$A,"Nuclear"))</f>
        <v>0</v>
      </c>
      <c r="O7">
        <f>SUMIFS('Combined Fuel Prices'!S:S,'Combined Fuel Prices'!$C:$C, "Nuclear",'Combined Fuel Prices'!$AL:$AL,'BFPaT-pretax-electricity'!$A7) * (1-SUMIFS('Tax Percentages'!N:N,'Tax Percentages'!$A:$A,"Nuclear"))</f>
        <v>0</v>
      </c>
      <c r="P7">
        <f>SUMIFS('Combined Fuel Prices'!T:T,'Combined Fuel Prices'!$C:$C, "Nuclear",'Combined Fuel Prices'!$AL:$AL,'BFPaT-pretax-electricity'!$A7) * (1-SUMIFS('Tax Percentages'!O:O,'Tax Percentages'!$A:$A,"Nuclear"))</f>
        <v>0</v>
      </c>
      <c r="Q7">
        <f>SUMIFS('Combined Fuel Prices'!U:U,'Combined Fuel Prices'!$C:$C, "Nuclear",'Combined Fuel Prices'!$AL:$AL,'BFPaT-pretax-electricity'!$A7) * (1-SUMIFS('Tax Percentages'!P:P,'Tax Percentages'!$A:$A,"Nuclear"))</f>
        <v>0</v>
      </c>
      <c r="R7">
        <f>SUMIFS('Combined Fuel Prices'!V:V,'Combined Fuel Prices'!$C:$C, "Nuclear",'Combined Fuel Prices'!$AL:$AL,'BFPaT-pretax-electricity'!$A7) * (1-SUMIFS('Tax Percentages'!Q:Q,'Tax Percentages'!$A:$A,"Nuclear"))</f>
        <v>0</v>
      </c>
      <c r="S7">
        <f>SUMIFS('Combined Fuel Prices'!W:W,'Combined Fuel Prices'!$C:$C, "Nuclear",'Combined Fuel Prices'!$AL:$AL,'BFPaT-pretax-electricity'!$A7) * (1-SUMIFS('Tax Percentages'!R:R,'Tax Percentages'!$A:$A,"Nuclear"))</f>
        <v>0</v>
      </c>
      <c r="T7">
        <f>SUMIFS('Combined Fuel Prices'!X:X,'Combined Fuel Prices'!$C:$C, "Nuclear",'Combined Fuel Prices'!$AL:$AL,'BFPaT-pretax-electricity'!$A7) * (1-SUMIFS('Tax Percentages'!S:S,'Tax Percentages'!$A:$A,"Nuclear"))</f>
        <v>0</v>
      </c>
      <c r="U7">
        <f>SUMIFS('Combined Fuel Prices'!Y:Y,'Combined Fuel Prices'!$C:$C, "Nuclear",'Combined Fuel Prices'!$AL:$AL,'BFPaT-pretax-electricity'!$A7) * (1-SUMIFS('Tax Percentages'!T:T,'Tax Percentages'!$A:$A,"Nuclear"))</f>
        <v>0</v>
      </c>
      <c r="V7">
        <f>SUMIFS('Combined Fuel Prices'!Z:Z,'Combined Fuel Prices'!$C:$C, "Nuclear",'Combined Fuel Prices'!$AL:$AL,'BFPaT-pretax-electricity'!$A7) * (1-SUMIFS('Tax Percentages'!U:U,'Tax Percentages'!$A:$A,"Nuclear"))</f>
        <v>0</v>
      </c>
      <c r="W7">
        <f>SUMIFS('Combined Fuel Prices'!AA:AA,'Combined Fuel Prices'!$C:$C, "Nuclear",'Combined Fuel Prices'!$AL:$AL,'BFPaT-pretax-electricity'!$A7) * (1-SUMIFS('Tax Percentages'!V:V,'Tax Percentages'!$A:$A,"Nuclear"))</f>
        <v>0</v>
      </c>
      <c r="X7">
        <f>SUMIFS('Combined Fuel Prices'!AB:AB,'Combined Fuel Prices'!$C:$C, "Nuclear",'Combined Fuel Prices'!$AL:$AL,'BFPaT-pretax-electricity'!$A7) * (1-SUMIFS('Tax Percentages'!W:W,'Tax Percentages'!$A:$A,"Nuclear"))</f>
        <v>0</v>
      </c>
      <c r="Y7">
        <f>SUMIFS('Combined Fuel Prices'!AC:AC,'Combined Fuel Prices'!$C:$C, "Nuclear",'Combined Fuel Prices'!$AL:$AL,'BFPaT-pretax-electricity'!$A7) * (1-SUMIFS('Tax Percentages'!X:X,'Tax Percentages'!$A:$A,"Nuclear"))</f>
        <v>0</v>
      </c>
      <c r="Z7">
        <f>SUMIFS('Combined Fuel Prices'!AD:AD,'Combined Fuel Prices'!$C:$C, "Nuclear",'Combined Fuel Prices'!$AL:$AL,'BFPaT-pretax-electricity'!$A7) * (1-SUMIFS('Tax Percentages'!Y:Y,'Tax Percentages'!$A:$A,"Nuclear"))</f>
        <v>0</v>
      </c>
      <c r="AA7">
        <f>SUMIFS('Combined Fuel Prices'!AE:AE,'Combined Fuel Prices'!$C:$C, "Nuclear",'Combined Fuel Prices'!$AL:$AL,'BFPaT-pretax-electricity'!$A7) * (1-SUMIFS('Tax Percentages'!Z:Z,'Tax Percentages'!$A:$A,"Nuclear"))</f>
        <v>0</v>
      </c>
      <c r="AB7">
        <f>SUMIFS('Combined Fuel Prices'!AF:AF,'Combined Fuel Prices'!$C:$C, "Nuclear",'Combined Fuel Prices'!$AL:$AL,'BFPaT-pretax-electricity'!$A7) * (1-SUMIFS('Tax Percentages'!AA:AA,'Tax Percentages'!$A:$A,"Nuclear"))</f>
        <v>0</v>
      </c>
      <c r="AC7">
        <f>SUMIFS('Combined Fuel Prices'!AG:AG,'Combined Fuel Prices'!$C:$C, "Nuclear",'Combined Fuel Prices'!$AL:$AL,'BFPaT-pretax-electricity'!$A7) * (1-SUMIFS('Tax Percentages'!AB:AB,'Tax Percentages'!$A:$A,"Nuclear"))</f>
        <v>0</v>
      </c>
      <c r="AD7">
        <f>SUMIFS('Combined Fuel Prices'!AH:AH,'Combined Fuel Prices'!$C:$C, "Nuclear",'Combined Fuel Prices'!$AL:$AL,'BFPaT-pretax-electricity'!$A7) * (1-SUMIFS('Tax Percentages'!AC:AC,'Tax Percentages'!$A:$A,"Nuclear"))</f>
        <v>0</v>
      </c>
      <c r="AE7">
        <f>SUMIFS('Combined Fuel Prices'!AI:AI,'Combined Fuel Prices'!$C:$C, "Nuclear",'Combined Fuel Prices'!$AL:$AL,'BFPaT-pretax-electricity'!$A7) * (1-SUMIFS('Tax Percentages'!AD:AD,'Tax Percentages'!$A:$A,"Nuclear"))</f>
        <v>0</v>
      </c>
      <c r="AF7">
        <f>SUMIFS('Combined Fuel Prices'!AJ:AJ,'Combined Fuel Prices'!$C:$C, "Nuclear",'Combined Fuel Prices'!$AL:$AL,'BFPaT-pretax-electricity'!$A7) * (1-SUMIFS('Tax Percentages'!AE:AE,'Tax Percentages'!$A:$A,"Nuclear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Nuclear",'Combined Fuel Prices'!$AL:$AL,'BFPaT-pretax-electricity'!$A8) * (1-SUMIFS('Tax Percentages'!B:B,'Tax Percentages'!$A:$A,"Nuclear"))</f>
        <v>0</v>
      </c>
      <c r="D8">
        <f>SUMIFS('Combined Fuel Prices'!H:H,'Combined Fuel Prices'!$C:$C, "Nuclear",'Combined Fuel Prices'!$AL:$AL,'BFPaT-pretax-electricity'!$A8) * (1-SUMIFS('Tax Percentages'!C:C,'Tax Percentages'!$A:$A,"Nuclear"))</f>
        <v>0</v>
      </c>
      <c r="E8">
        <f>SUMIFS('Combined Fuel Prices'!I:I,'Combined Fuel Prices'!$C:$C, "Nuclear",'Combined Fuel Prices'!$AL:$AL,'BFPaT-pretax-electricity'!$A8) * (1-SUMIFS('Tax Percentages'!D:D,'Tax Percentages'!$A:$A,"Nuclear"))</f>
        <v>0</v>
      </c>
      <c r="F8">
        <f>SUMIFS('Combined Fuel Prices'!J:J,'Combined Fuel Prices'!$C:$C, "Nuclear",'Combined Fuel Prices'!$AL:$AL,'BFPaT-pretax-electricity'!$A8) * (1-SUMIFS('Tax Percentages'!E:E,'Tax Percentages'!$A:$A,"Nuclear"))</f>
        <v>0</v>
      </c>
      <c r="G8">
        <f>SUMIFS('Combined Fuel Prices'!K:K,'Combined Fuel Prices'!$C:$C, "Nuclear",'Combined Fuel Prices'!$AL:$AL,'BFPaT-pretax-electricity'!$A8) * (1-SUMIFS('Tax Percentages'!F:F,'Tax Percentages'!$A:$A,"Nuclear"))</f>
        <v>0</v>
      </c>
      <c r="H8">
        <f>SUMIFS('Combined Fuel Prices'!L:L,'Combined Fuel Prices'!$C:$C, "Nuclear",'Combined Fuel Prices'!$AL:$AL,'BFPaT-pretax-electricity'!$A8) * (1-SUMIFS('Tax Percentages'!G:G,'Tax Percentages'!$A:$A,"Nuclear"))</f>
        <v>0</v>
      </c>
      <c r="I8">
        <f>SUMIFS('Combined Fuel Prices'!M:M,'Combined Fuel Prices'!$C:$C, "Nuclear",'Combined Fuel Prices'!$AL:$AL,'BFPaT-pretax-electricity'!$A8) * (1-SUMIFS('Tax Percentages'!H:H,'Tax Percentages'!$A:$A,"Nuclear"))</f>
        <v>0</v>
      </c>
      <c r="J8">
        <f>SUMIFS('Combined Fuel Prices'!N:N,'Combined Fuel Prices'!$C:$C, "Nuclear",'Combined Fuel Prices'!$AL:$AL,'BFPaT-pretax-electricity'!$A8) * (1-SUMIFS('Tax Percentages'!I:I,'Tax Percentages'!$A:$A,"Nuclear"))</f>
        <v>0</v>
      </c>
      <c r="K8">
        <f>SUMIFS('Combined Fuel Prices'!O:O,'Combined Fuel Prices'!$C:$C, "Nuclear",'Combined Fuel Prices'!$AL:$AL,'BFPaT-pretax-electricity'!$A8) * (1-SUMIFS('Tax Percentages'!J:J,'Tax Percentages'!$A:$A,"Nuclear"))</f>
        <v>0</v>
      </c>
      <c r="L8">
        <f>SUMIFS('Combined Fuel Prices'!P:P,'Combined Fuel Prices'!$C:$C, "Nuclear",'Combined Fuel Prices'!$AL:$AL,'BFPaT-pretax-electricity'!$A8) * (1-SUMIFS('Tax Percentages'!K:K,'Tax Percentages'!$A:$A,"Nuclear"))</f>
        <v>0</v>
      </c>
      <c r="M8">
        <f>SUMIFS('Combined Fuel Prices'!Q:Q,'Combined Fuel Prices'!$C:$C, "Nuclear",'Combined Fuel Prices'!$AL:$AL,'BFPaT-pretax-electricity'!$A8) * (1-SUMIFS('Tax Percentages'!L:L,'Tax Percentages'!$A:$A,"Nuclear"))</f>
        <v>0</v>
      </c>
      <c r="N8">
        <f>SUMIFS('Combined Fuel Prices'!R:R,'Combined Fuel Prices'!$C:$C, "Nuclear",'Combined Fuel Prices'!$AL:$AL,'BFPaT-pretax-electricity'!$A8) * (1-SUMIFS('Tax Percentages'!M:M,'Tax Percentages'!$A:$A,"Nuclear"))</f>
        <v>0</v>
      </c>
      <c r="O8">
        <f>SUMIFS('Combined Fuel Prices'!S:S,'Combined Fuel Prices'!$C:$C, "Nuclear",'Combined Fuel Prices'!$AL:$AL,'BFPaT-pretax-electricity'!$A8) * (1-SUMIFS('Tax Percentages'!N:N,'Tax Percentages'!$A:$A,"Nuclear"))</f>
        <v>0</v>
      </c>
      <c r="P8">
        <f>SUMIFS('Combined Fuel Prices'!T:T,'Combined Fuel Prices'!$C:$C, "Nuclear",'Combined Fuel Prices'!$AL:$AL,'BFPaT-pretax-electricity'!$A8) * (1-SUMIFS('Tax Percentages'!O:O,'Tax Percentages'!$A:$A,"Nuclear"))</f>
        <v>0</v>
      </c>
      <c r="Q8">
        <f>SUMIFS('Combined Fuel Prices'!U:U,'Combined Fuel Prices'!$C:$C, "Nuclear",'Combined Fuel Prices'!$AL:$AL,'BFPaT-pretax-electricity'!$A8) * (1-SUMIFS('Tax Percentages'!P:P,'Tax Percentages'!$A:$A,"Nuclear"))</f>
        <v>0</v>
      </c>
      <c r="R8">
        <f>SUMIFS('Combined Fuel Prices'!V:V,'Combined Fuel Prices'!$C:$C, "Nuclear",'Combined Fuel Prices'!$AL:$AL,'BFPaT-pretax-electricity'!$A8) * (1-SUMIFS('Tax Percentages'!Q:Q,'Tax Percentages'!$A:$A,"Nuclear"))</f>
        <v>0</v>
      </c>
      <c r="S8">
        <f>SUMIFS('Combined Fuel Prices'!W:W,'Combined Fuel Prices'!$C:$C, "Nuclear",'Combined Fuel Prices'!$AL:$AL,'BFPaT-pretax-electricity'!$A8) * (1-SUMIFS('Tax Percentages'!R:R,'Tax Percentages'!$A:$A,"Nuclear"))</f>
        <v>0</v>
      </c>
      <c r="T8">
        <f>SUMIFS('Combined Fuel Prices'!X:X,'Combined Fuel Prices'!$C:$C, "Nuclear",'Combined Fuel Prices'!$AL:$AL,'BFPaT-pretax-electricity'!$A8) * (1-SUMIFS('Tax Percentages'!S:S,'Tax Percentages'!$A:$A,"Nuclear"))</f>
        <v>0</v>
      </c>
      <c r="U8">
        <f>SUMIFS('Combined Fuel Prices'!Y:Y,'Combined Fuel Prices'!$C:$C, "Nuclear",'Combined Fuel Prices'!$AL:$AL,'BFPaT-pretax-electricity'!$A8) * (1-SUMIFS('Tax Percentages'!T:T,'Tax Percentages'!$A:$A,"Nuclear"))</f>
        <v>0</v>
      </c>
      <c r="V8">
        <f>SUMIFS('Combined Fuel Prices'!Z:Z,'Combined Fuel Prices'!$C:$C, "Nuclear",'Combined Fuel Prices'!$AL:$AL,'BFPaT-pretax-electricity'!$A8) * (1-SUMIFS('Tax Percentages'!U:U,'Tax Percentages'!$A:$A,"Nuclear"))</f>
        <v>0</v>
      </c>
      <c r="W8">
        <f>SUMIFS('Combined Fuel Prices'!AA:AA,'Combined Fuel Prices'!$C:$C, "Nuclear",'Combined Fuel Prices'!$AL:$AL,'BFPaT-pretax-electricity'!$A8) * (1-SUMIFS('Tax Percentages'!V:V,'Tax Percentages'!$A:$A,"Nuclear"))</f>
        <v>0</v>
      </c>
      <c r="X8">
        <f>SUMIFS('Combined Fuel Prices'!AB:AB,'Combined Fuel Prices'!$C:$C, "Nuclear",'Combined Fuel Prices'!$AL:$AL,'BFPaT-pretax-electricity'!$A8) * (1-SUMIFS('Tax Percentages'!W:W,'Tax Percentages'!$A:$A,"Nuclear"))</f>
        <v>0</v>
      </c>
      <c r="Y8">
        <f>SUMIFS('Combined Fuel Prices'!AC:AC,'Combined Fuel Prices'!$C:$C, "Nuclear",'Combined Fuel Prices'!$AL:$AL,'BFPaT-pretax-electricity'!$A8) * (1-SUMIFS('Tax Percentages'!X:X,'Tax Percentages'!$A:$A,"Nuclear"))</f>
        <v>0</v>
      </c>
      <c r="Z8">
        <f>SUMIFS('Combined Fuel Prices'!AD:AD,'Combined Fuel Prices'!$C:$C, "Nuclear",'Combined Fuel Prices'!$AL:$AL,'BFPaT-pretax-electricity'!$A8) * (1-SUMIFS('Tax Percentages'!Y:Y,'Tax Percentages'!$A:$A,"Nuclear"))</f>
        <v>0</v>
      </c>
      <c r="AA8">
        <f>SUMIFS('Combined Fuel Prices'!AE:AE,'Combined Fuel Prices'!$C:$C, "Nuclear",'Combined Fuel Prices'!$AL:$AL,'BFPaT-pretax-electricity'!$A8) * (1-SUMIFS('Tax Percentages'!Z:Z,'Tax Percentages'!$A:$A,"Nuclear"))</f>
        <v>0</v>
      </c>
      <c r="AB8">
        <f>SUMIFS('Combined Fuel Prices'!AF:AF,'Combined Fuel Prices'!$C:$C, "Nuclear",'Combined Fuel Prices'!$AL:$AL,'BFPaT-pretax-electricity'!$A8) * (1-SUMIFS('Tax Percentages'!AA:AA,'Tax Percentages'!$A:$A,"Nuclear"))</f>
        <v>0</v>
      </c>
      <c r="AC8">
        <f>SUMIFS('Combined Fuel Prices'!AG:AG,'Combined Fuel Prices'!$C:$C, "Nuclear",'Combined Fuel Prices'!$AL:$AL,'BFPaT-pretax-electricity'!$A8) * (1-SUMIFS('Tax Percentages'!AB:AB,'Tax Percentages'!$A:$A,"Nuclear"))</f>
        <v>0</v>
      </c>
      <c r="AD8">
        <f>SUMIFS('Combined Fuel Prices'!AH:AH,'Combined Fuel Prices'!$C:$C, "Nuclear",'Combined Fuel Prices'!$AL:$AL,'BFPaT-pretax-electricity'!$A8) * (1-SUMIFS('Tax Percentages'!AC:AC,'Tax Percentages'!$A:$A,"Nuclear"))</f>
        <v>0</v>
      </c>
      <c r="AE8">
        <f>SUMIFS('Combined Fuel Prices'!AI:AI,'Combined Fuel Prices'!$C:$C, "Nuclear",'Combined Fuel Prices'!$AL:$AL,'BFPaT-pretax-electricity'!$A8) * (1-SUMIFS('Tax Percentages'!AD:AD,'Tax Percentages'!$A:$A,"Nuclear"))</f>
        <v>0</v>
      </c>
      <c r="AF8">
        <f>SUMIFS('Combined Fuel Prices'!AJ:AJ,'Combined Fuel Prices'!$C:$C, "Nuclear",'Combined Fuel Prices'!$AL:$AL,'BFPaT-pretax-electricity'!$A8) * (1-SUMIFS('Tax Percentages'!AE:AE,'Tax Percentages'!$A:$A,"Nuclear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Nuclear",'Combined Fuel Prices'!$AL:$AL,'BFPaT-pretax-electricity'!$A9) * (1-SUMIFS('Tax Percentages'!B:B,'Tax Percentages'!$A:$A,"Nuclear"))</f>
        <v>0</v>
      </c>
      <c r="D9">
        <f>SUMIFS('Combined Fuel Prices'!H:H,'Combined Fuel Prices'!$C:$C, "Nuclear",'Combined Fuel Prices'!$AL:$AL,'BFPaT-pretax-electricity'!$A9) * (1-SUMIFS('Tax Percentages'!C:C,'Tax Percentages'!$A:$A,"Nuclear"))</f>
        <v>0</v>
      </c>
      <c r="E9">
        <f>SUMIFS('Combined Fuel Prices'!I:I,'Combined Fuel Prices'!$C:$C, "Nuclear",'Combined Fuel Prices'!$AL:$AL,'BFPaT-pretax-electricity'!$A9) * (1-SUMIFS('Tax Percentages'!D:D,'Tax Percentages'!$A:$A,"Nuclear"))</f>
        <v>0</v>
      </c>
      <c r="F9">
        <f>SUMIFS('Combined Fuel Prices'!J:J,'Combined Fuel Prices'!$C:$C, "Nuclear",'Combined Fuel Prices'!$AL:$AL,'BFPaT-pretax-electricity'!$A9) * (1-SUMIFS('Tax Percentages'!E:E,'Tax Percentages'!$A:$A,"Nuclear"))</f>
        <v>0</v>
      </c>
      <c r="G9">
        <f>SUMIFS('Combined Fuel Prices'!K:K,'Combined Fuel Prices'!$C:$C, "Nuclear",'Combined Fuel Prices'!$AL:$AL,'BFPaT-pretax-electricity'!$A9) * (1-SUMIFS('Tax Percentages'!F:F,'Tax Percentages'!$A:$A,"Nuclear"))</f>
        <v>0</v>
      </c>
      <c r="H9">
        <f>SUMIFS('Combined Fuel Prices'!L:L,'Combined Fuel Prices'!$C:$C, "Nuclear",'Combined Fuel Prices'!$AL:$AL,'BFPaT-pretax-electricity'!$A9) * (1-SUMIFS('Tax Percentages'!G:G,'Tax Percentages'!$A:$A,"Nuclear"))</f>
        <v>0</v>
      </c>
      <c r="I9">
        <f>SUMIFS('Combined Fuel Prices'!M:M,'Combined Fuel Prices'!$C:$C, "Nuclear",'Combined Fuel Prices'!$AL:$AL,'BFPaT-pretax-electricity'!$A9) * (1-SUMIFS('Tax Percentages'!H:H,'Tax Percentages'!$A:$A,"Nuclear"))</f>
        <v>0</v>
      </c>
      <c r="J9">
        <f>SUMIFS('Combined Fuel Prices'!N:N,'Combined Fuel Prices'!$C:$C, "Nuclear",'Combined Fuel Prices'!$AL:$AL,'BFPaT-pretax-electricity'!$A9) * (1-SUMIFS('Tax Percentages'!I:I,'Tax Percentages'!$A:$A,"Nuclear"))</f>
        <v>0</v>
      </c>
      <c r="K9">
        <f>SUMIFS('Combined Fuel Prices'!O:O,'Combined Fuel Prices'!$C:$C, "Nuclear",'Combined Fuel Prices'!$AL:$AL,'BFPaT-pretax-electricity'!$A9) * (1-SUMIFS('Tax Percentages'!J:J,'Tax Percentages'!$A:$A,"Nuclear"))</f>
        <v>0</v>
      </c>
      <c r="L9">
        <f>SUMIFS('Combined Fuel Prices'!P:P,'Combined Fuel Prices'!$C:$C, "Nuclear",'Combined Fuel Prices'!$AL:$AL,'BFPaT-pretax-electricity'!$A9) * (1-SUMIFS('Tax Percentages'!K:K,'Tax Percentages'!$A:$A,"Nuclear"))</f>
        <v>0</v>
      </c>
      <c r="M9">
        <f>SUMIFS('Combined Fuel Prices'!Q:Q,'Combined Fuel Prices'!$C:$C, "Nuclear",'Combined Fuel Prices'!$AL:$AL,'BFPaT-pretax-electricity'!$A9) * (1-SUMIFS('Tax Percentages'!L:L,'Tax Percentages'!$A:$A,"Nuclear"))</f>
        <v>0</v>
      </c>
      <c r="N9">
        <f>SUMIFS('Combined Fuel Prices'!R:R,'Combined Fuel Prices'!$C:$C, "Nuclear",'Combined Fuel Prices'!$AL:$AL,'BFPaT-pretax-electricity'!$A9) * (1-SUMIFS('Tax Percentages'!M:M,'Tax Percentages'!$A:$A,"Nuclear"))</f>
        <v>0</v>
      </c>
      <c r="O9">
        <f>SUMIFS('Combined Fuel Prices'!S:S,'Combined Fuel Prices'!$C:$C, "Nuclear",'Combined Fuel Prices'!$AL:$AL,'BFPaT-pretax-electricity'!$A9) * (1-SUMIFS('Tax Percentages'!N:N,'Tax Percentages'!$A:$A,"Nuclear"))</f>
        <v>0</v>
      </c>
      <c r="P9">
        <f>SUMIFS('Combined Fuel Prices'!T:T,'Combined Fuel Prices'!$C:$C, "Nuclear",'Combined Fuel Prices'!$AL:$AL,'BFPaT-pretax-electricity'!$A9) * (1-SUMIFS('Tax Percentages'!O:O,'Tax Percentages'!$A:$A,"Nuclear"))</f>
        <v>0</v>
      </c>
      <c r="Q9">
        <f>SUMIFS('Combined Fuel Prices'!U:U,'Combined Fuel Prices'!$C:$C, "Nuclear",'Combined Fuel Prices'!$AL:$AL,'BFPaT-pretax-electricity'!$A9) * (1-SUMIFS('Tax Percentages'!P:P,'Tax Percentages'!$A:$A,"Nuclear"))</f>
        <v>0</v>
      </c>
      <c r="R9">
        <f>SUMIFS('Combined Fuel Prices'!V:V,'Combined Fuel Prices'!$C:$C, "Nuclear",'Combined Fuel Prices'!$AL:$AL,'BFPaT-pretax-electricity'!$A9) * (1-SUMIFS('Tax Percentages'!Q:Q,'Tax Percentages'!$A:$A,"Nuclear"))</f>
        <v>0</v>
      </c>
      <c r="S9">
        <f>SUMIFS('Combined Fuel Prices'!W:W,'Combined Fuel Prices'!$C:$C, "Nuclear",'Combined Fuel Prices'!$AL:$AL,'BFPaT-pretax-electricity'!$A9) * (1-SUMIFS('Tax Percentages'!R:R,'Tax Percentages'!$A:$A,"Nuclear"))</f>
        <v>0</v>
      </c>
      <c r="T9">
        <f>SUMIFS('Combined Fuel Prices'!X:X,'Combined Fuel Prices'!$C:$C, "Nuclear",'Combined Fuel Prices'!$AL:$AL,'BFPaT-pretax-electricity'!$A9) * (1-SUMIFS('Tax Percentages'!S:S,'Tax Percentages'!$A:$A,"Nuclear"))</f>
        <v>0</v>
      </c>
      <c r="U9">
        <f>SUMIFS('Combined Fuel Prices'!Y:Y,'Combined Fuel Prices'!$C:$C, "Nuclear",'Combined Fuel Prices'!$AL:$AL,'BFPaT-pretax-electricity'!$A9) * (1-SUMIFS('Tax Percentages'!T:T,'Tax Percentages'!$A:$A,"Nuclear"))</f>
        <v>0</v>
      </c>
      <c r="V9">
        <f>SUMIFS('Combined Fuel Prices'!Z:Z,'Combined Fuel Prices'!$C:$C, "Nuclear",'Combined Fuel Prices'!$AL:$AL,'BFPaT-pretax-electricity'!$A9) * (1-SUMIFS('Tax Percentages'!U:U,'Tax Percentages'!$A:$A,"Nuclear"))</f>
        <v>0</v>
      </c>
      <c r="W9">
        <f>SUMIFS('Combined Fuel Prices'!AA:AA,'Combined Fuel Prices'!$C:$C, "Nuclear",'Combined Fuel Prices'!$AL:$AL,'BFPaT-pretax-electricity'!$A9) * (1-SUMIFS('Tax Percentages'!V:V,'Tax Percentages'!$A:$A,"Nuclear"))</f>
        <v>0</v>
      </c>
      <c r="X9">
        <f>SUMIFS('Combined Fuel Prices'!AB:AB,'Combined Fuel Prices'!$C:$C, "Nuclear",'Combined Fuel Prices'!$AL:$AL,'BFPaT-pretax-electricity'!$A9) * (1-SUMIFS('Tax Percentages'!W:W,'Tax Percentages'!$A:$A,"Nuclear"))</f>
        <v>0</v>
      </c>
      <c r="Y9">
        <f>SUMIFS('Combined Fuel Prices'!AC:AC,'Combined Fuel Prices'!$C:$C, "Nuclear",'Combined Fuel Prices'!$AL:$AL,'BFPaT-pretax-electricity'!$A9) * (1-SUMIFS('Tax Percentages'!X:X,'Tax Percentages'!$A:$A,"Nuclear"))</f>
        <v>0</v>
      </c>
      <c r="Z9">
        <f>SUMIFS('Combined Fuel Prices'!AD:AD,'Combined Fuel Prices'!$C:$C, "Nuclear",'Combined Fuel Prices'!$AL:$AL,'BFPaT-pretax-electricity'!$A9) * (1-SUMIFS('Tax Percentages'!Y:Y,'Tax Percentages'!$A:$A,"Nuclear"))</f>
        <v>0</v>
      </c>
      <c r="AA9">
        <f>SUMIFS('Combined Fuel Prices'!AE:AE,'Combined Fuel Prices'!$C:$C, "Nuclear",'Combined Fuel Prices'!$AL:$AL,'BFPaT-pretax-electricity'!$A9) * (1-SUMIFS('Tax Percentages'!Z:Z,'Tax Percentages'!$A:$A,"Nuclear"))</f>
        <v>0</v>
      </c>
      <c r="AB9">
        <f>SUMIFS('Combined Fuel Prices'!AF:AF,'Combined Fuel Prices'!$C:$C, "Nuclear",'Combined Fuel Prices'!$AL:$AL,'BFPaT-pretax-electricity'!$A9) * (1-SUMIFS('Tax Percentages'!AA:AA,'Tax Percentages'!$A:$A,"Nuclear"))</f>
        <v>0</v>
      </c>
      <c r="AC9">
        <f>SUMIFS('Combined Fuel Prices'!AG:AG,'Combined Fuel Prices'!$C:$C, "Nuclear",'Combined Fuel Prices'!$AL:$AL,'BFPaT-pretax-electricity'!$A9) * (1-SUMIFS('Tax Percentages'!AB:AB,'Tax Percentages'!$A:$A,"Nuclear"))</f>
        <v>0</v>
      </c>
      <c r="AD9">
        <f>SUMIFS('Combined Fuel Prices'!AH:AH,'Combined Fuel Prices'!$C:$C, "Nuclear",'Combined Fuel Prices'!$AL:$AL,'BFPaT-pretax-electricity'!$A9) * (1-SUMIFS('Tax Percentages'!AC:AC,'Tax Percentages'!$A:$A,"Nuclear"))</f>
        <v>0</v>
      </c>
      <c r="AE9">
        <f>SUMIFS('Combined Fuel Prices'!AI:AI,'Combined Fuel Prices'!$C:$C, "Nuclear",'Combined Fuel Prices'!$AL:$AL,'BFPaT-pretax-electricity'!$A9) * (1-SUMIFS('Tax Percentages'!AD:AD,'Tax Percentages'!$A:$A,"Nuclear"))</f>
        <v>0</v>
      </c>
      <c r="AF9">
        <f>SUMIFS('Combined Fuel Prices'!AJ:AJ,'Combined Fuel Prices'!$C:$C, "Nuclear",'Combined Fuel Prices'!$AL:$AL,'BFPaT-pretax-electricity'!$A9) * (1-SUMIFS('Tax Percentages'!AE:AE,'Tax Percentages'!$A:$A,"Nuclear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workbookViewId="0"/>
  </sheetViews>
  <sheetFormatPr defaultRowHeight="15"/>
  <cols>
    <col min="1" max="1" width="13.85546875" bestFit="1" customWidth="1"/>
  </cols>
  <sheetData>
    <row r="1" spans="1:3" ht="15.75">
      <c r="A1" s="235" t="s">
        <v>1935</v>
      </c>
      <c r="B1" s="236" t="s">
        <v>4724</v>
      </c>
    </row>
    <row r="2" spans="1:3" ht="24.75">
      <c r="A2" s="237" t="s">
        <v>1936</v>
      </c>
      <c r="B2" s="238" t="s">
        <v>4725</v>
      </c>
    </row>
    <row r="3" spans="1:3">
      <c r="A3" s="239">
        <v>35445</v>
      </c>
      <c r="B3" s="240">
        <v>3.45</v>
      </c>
      <c r="C3" t="s">
        <v>4726</v>
      </c>
    </row>
    <row r="4" spans="1:3">
      <c r="A4" s="239">
        <v>35476</v>
      </c>
      <c r="B4" s="240">
        <v>2.15</v>
      </c>
      <c r="C4" t="str">
        <f>CONCATENATE(MONTH(A4),".",YEAR(A4))</f>
        <v>2.1997</v>
      </c>
    </row>
    <row r="5" spans="1:3">
      <c r="A5" s="239">
        <v>35504</v>
      </c>
      <c r="B5" s="240">
        <v>1.89</v>
      </c>
      <c r="C5" t="str">
        <f t="shared" ref="C5:C68" si="0">CONCATENATE(MONTH(A5),".",YEAR(A5))</f>
        <v>3.1997</v>
      </c>
    </row>
    <row r="6" spans="1:3">
      <c r="A6" s="239">
        <v>35535</v>
      </c>
      <c r="B6" s="240">
        <v>2.0299999999999998</v>
      </c>
      <c r="C6" t="str">
        <f t="shared" si="0"/>
        <v>4.1997</v>
      </c>
    </row>
    <row r="7" spans="1:3">
      <c r="A7" s="239">
        <v>35565</v>
      </c>
      <c r="B7" s="240">
        <v>2.25</v>
      </c>
      <c r="C7" t="str">
        <f t="shared" si="0"/>
        <v>5.1997</v>
      </c>
    </row>
    <row r="8" spans="1:3">
      <c r="A8" s="239">
        <v>35596</v>
      </c>
      <c r="B8" s="240">
        <v>2.2000000000000002</v>
      </c>
      <c r="C8" t="str">
        <f t="shared" si="0"/>
        <v>6.1997</v>
      </c>
    </row>
    <row r="9" spans="1:3">
      <c r="A9" s="239">
        <v>35626</v>
      </c>
      <c r="B9" s="240">
        <v>2.19</v>
      </c>
      <c r="C9" t="str">
        <f t="shared" si="0"/>
        <v>7.1997</v>
      </c>
    </row>
    <row r="10" spans="1:3">
      <c r="A10" s="239">
        <v>35657</v>
      </c>
      <c r="B10" s="240">
        <v>2.4900000000000002</v>
      </c>
      <c r="C10" t="str">
        <f t="shared" si="0"/>
        <v>8.1997</v>
      </c>
    </row>
    <row r="11" spans="1:3">
      <c r="A11" s="239">
        <v>35688</v>
      </c>
      <c r="B11" s="240">
        <v>2.88</v>
      </c>
      <c r="C11" t="str">
        <f t="shared" si="0"/>
        <v>9.1997</v>
      </c>
    </row>
    <row r="12" spans="1:3">
      <c r="A12" s="239">
        <v>35718</v>
      </c>
      <c r="B12" s="240">
        <v>3.07</v>
      </c>
      <c r="C12" t="str">
        <f t="shared" si="0"/>
        <v>10.1997</v>
      </c>
    </row>
    <row r="13" spans="1:3">
      <c r="A13" s="239">
        <v>35749</v>
      </c>
      <c r="B13" s="240">
        <v>3.01</v>
      </c>
      <c r="C13" t="str">
        <f t="shared" si="0"/>
        <v>11.1997</v>
      </c>
    </row>
    <row r="14" spans="1:3">
      <c r="A14" s="239">
        <v>35779</v>
      </c>
      <c r="B14" s="240">
        <v>2.35</v>
      </c>
      <c r="C14" t="str">
        <f t="shared" si="0"/>
        <v>12.1997</v>
      </c>
    </row>
    <row r="15" spans="1:3">
      <c r="A15" s="239">
        <v>35810</v>
      </c>
      <c r="B15" s="240">
        <v>2.09</v>
      </c>
      <c r="C15" t="str">
        <f t="shared" si="0"/>
        <v>1.1998</v>
      </c>
    </row>
    <row r="16" spans="1:3">
      <c r="A16" s="239">
        <v>35841</v>
      </c>
      <c r="B16" s="240">
        <v>2.23</v>
      </c>
      <c r="C16" t="str">
        <f t="shared" si="0"/>
        <v>2.1998</v>
      </c>
    </row>
    <row r="17" spans="1:3">
      <c r="A17" s="239">
        <v>35869</v>
      </c>
      <c r="B17" s="240">
        <v>2.2400000000000002</v>
      </c>
      <c r="C17" t="str">
        <f t="shared" si="0"/>
        <v>3.1998</v>
      </c>
    </row>
    <row r="18" spans="1:3">
      <c r="A18" s="239">
        <v>35900</v>
      </c>
      <c r="B18" s="240">
        <v>2.4300000000000002</v>
      </c>
      <c r="C18" t="str">
        <f t="shared" si="0"/>
        <v>4.1998</v>
      </c>
    </row>
    <row r="19" spans="1:3">
      <c r="A19" s="239">
        <v>35930</v>
      </c>
      <c r="B19" s="240">
        <v>2.14</v>
      </c>
      <c r="C19" t="str">
        <f t="shared" si="0"/>
        <v>5.1998</v>
      </c>
    </row>
    <row r="20" spans="1:3">
      <c r="A20" s="239">
        <v>35961</v>
      </c>
      <c r="B20" s="240">
        <v>2.17</v>
      </c>
      <c r="C20" t="str">
        <f t="shared" si="0"/>
        <v>6.1998</v>
      </c>
    </row>
    <row r="21" spans="1:3">
      <c r="A21" s="239">
        <v>35991</v>
      </c>
      <c r="B21" s="240">
        <v>2.17</v>
      </c>
      <c r="C21" t="str">
        <f t="shared" si="0"/>
        <v>7.1998</v>
      </c>
    </row>
    <row r="22" spans="1:3">
      <c r="A22" s="239">
        <v>36022</v>
      </c>
      <c r="B22" s="240">
        <v>1.85</v>
      </c>
      <c r="C22" t="str">
        <f t="shared" si="0"/>
        <v>8.1998</v>
      </c>
    </row>
    <row r="23" spans="1:3">
      <c r="A23" s="239">
        <v>36053</v>
      </c>
      <c r="B23" s="240">
        <v>2.02</v>
      </c>
      <c r="C23" t="str">
        <f t="shared" si="0"/>
        <v>9.1998</v>
      </c>
    </row>
    <row r="24" spans="1:3">
      <c r="A24" s="239">
        <v>36083</v>
      </c>
      <c r="B24" s="240">
        <v>1.91</v>
      </c>
      <c r="C24" t="str">
        <f t="shared" si="0"/>
        <v>10.1998</v>
      </c>
    </row>
    <row r="25" spans="1:3">
      <c r="A25" s="239">
        <v>36114</v>
      </c>
      <c r="B25" s="240">
        <v>2.12</v>
      </c>
      <c r="C25" t="str">
        <f t="shared" si="0"/>
        <v>11.1998</v>
      </c>
    </row>
    <row r="26" spans="1:3">
      <c r="A26" s="239">
        <v>36144</v>
      </c>
      <c r="B26" s="240">
        <v>1.72</v>
      </c>
      <c r="C26" t="str">
        <f t="shared" si="0"/>
        <v>12.1998</v>
      </c>
    </row>
    <row r="27" spans="1:3">
      <c r="A27" s="239">
        <v>36175</v>
      </c>
      <c r="B27" s="240">
        <v>1.85</v>
      </c>
      <c r="C27" t="str">
        <f t="shared" si="0"/>
        <v>1.1999</v>
      </c>
    </row>
    <row r="28" spans="1:3">
      <c r="A28" s="239">
        <v>36206</v>
      </c>
      <c r="B28" s="240">
        <v>1.77</v>
      </c>
      <c r="C28" t="str">
        <f t="shared" si="0"/>
        <v>2.1999</v>
      </c>
    </row>
    <row r="29" spans="1:3">
      <c r="A29" s="239">
        <v>36234</v>
      </c>
      <c r="B29" s="240">
        <v>1.79</v>
      </c>
      <c r="C29" t="str">
        <f t="shared" si="0"/>
        <v>3.1999</v>
      </c>
    </row>
    <row r="30" spans="1:3">
      <c r="A30" s="239">
        <v>36265</v>
      </c>
      <c r="B30" s="240">
        <v>2.15</v>
      </c>
      <c r="C30" t="str">
        <f t="shared" si="0"/>
        <v>4.1999</v>
      </c>
    </row>
    <row r="31" spans="1:3">
      <c r="A31" s="239">
        <v>36295</v>
      </c>
      <c r="B31" s="240">
        <v>2.2599999999999998</v>
      </c>
      <c r="C31" t="str">
        <f t="shared" si="0"/>
        <v>5.1999</v>
      </c>
    </row>
    <row r="32" spans="1:3">
      <c r="A32" s="239">
        <v>36326</v>
      </c>
      <c r="B32" s="240">
        <v>2.2999999999999998</v>
      </c>
      <c r="C32" t="str">
        <f t="shared" si="0"/>
        <v>6.1999</v>
      </c>
    </row>
    <row r="33" spans="1:3">
      <c r="A33" s="239">
        <v>36356</v>
      </c>
      <c r="B33" s="240">
        <v>2.31</v>
      </c>
      <c r="C33" t="str">
        <f t="shared" si="0"/>
        <v>7.1999</v>
      </c>
    </row>
    <row r="34" spans="1:3">
      <c r="A34" s="239">
        <v>36387</v>
      </c>
      <c r="B34" s="240">
        <v>2.8</v>
      </c>
      <c r="C34" t="str">
        <f t="shared" si="0"/>
        <v>8.1999</v>
      </c>
    </row>
    <row r="35" spans="1:3">
      <c r="A35" s="239">
        <v>36418</v>
      </c>
      <c r="B35" s="240">
        <v>2.5499999999999998</v>
      </c>
      <c r="C35" t="str">
        <f t="shared" si="0"/>
        <v>9.1999</v>
      </c>
    </row>
    <row r="36" spans="1:3">
      <c r="A36" s="239">
        <v>36448</v>
      </c>
      <c r="B36" s="240">
        <v>2.73</v>
      </c>
      <c r="C36" t="str">
        <f t="shared" si="0"/>
        <v>10.1999</v>
      </c>
    </row>
    <row r="37" spans="1:3">
      <c r="A37" s="239">
        <v>36479</v>
      </c>
      <c r="B37" s="240">
        <v>2.37</v>
      </c>
      <c r="C37" t="str">
        <f t="shared" si="0"/>
        <v>11.1999</v>
      </c>
    </row>
    <row r="38" spans="1:3">
      <c r="A38" s="239">
        <v>36509</v>
      </c>
      <c r="B38" s="240">
        <v>2.36</v>
      </c>
      <c r="C38" t="str">
        <f t="shared" si="0"/>
        <v>12.1999</v>
      </c>
    </row>
    <row r="39" spans="1:3">
      <c r="A39" s="239">
        <v>36540</v>
      </c>
      <c r="B39" s="240">
        <v>2.42</v>
      </c>
      <c r="C39" t="str">
        <f t="shared" si="0"/>
        <v>1.2000</v>
      </c>
    </row>
    <row r="40" spans="1:3">
      <c r="A40" s="239">
        <v>36571</v>
      </c>
      <c r="B40" s="240">
        <v>2.66</v>
      </c>
      <c r="C40" t="str">
        <f t="shared" si="0"/>
        <v>2.2000</v>
      </c>
    </row>
    <row r="41" spans="1:3">
      <c r="A41" s="239">
        <v>36600</v>
      </c>
      <c r="B41" s="240">
        <v>2.79</v>
      </c>
      <c r="C41" t="str">
        <f t="shared" si="0"/>
        <v>3.2000</v>
      </c>
    </row>
    <row r="42" spans="1:3">
      <c r="A42" s="239">
        <v>36631</v>
      </c>
      <c r="B42" s="240">
        <v>3.04</v>
      </c>
      <c r="C42" t="str">
        <f t="shared" si="0"/>
        <v>4.2000</v>
      </c>
    </row>
    <row r="43" spans="1:3">
      <c r="A43" s="239">
        <v>36661</v>
      </c>
      <c r="B43" s="240">
        <v>3.59</v>
      </c>
      <c r="C43" t="str">
        <f t="shared" si="0"/>
        <v>5.2000</v>
      </c>
    </row>
    <row r="44" spans="1:3">
      <c r="A44" s="239">
        <v>36692</v>
      </c>
      <c r="B44" s="240">
        <v>4.29</v>
      </c>
      <c r="C44" t="str">
        <f t="shared" si="0"/>
        <v>6.2000</v>
      </c>
    </row>
    <row r="45" spans="1:3">
      <c r="A45" s="239">
        <v>36722</v>
      </c>
      <c r="B45" s="240">
        <v>3.99</v>
      </c>
      <c r="C45" t="str">
        <f t="shared" si="0"/>
        <v>7.2000</v>
      </c>
    </row>
    <row r="46" spans="1:3">
      <c r="A46" s="239">
        <v>36753</v>
      </c>
      <c r="B46" s="240">
        <v>4.43</v>
      </c>
      <c r="C46" t="str">
        <f t="shared" si="0"/>
        <v>8.2000</v>
      </c>
    </row>
    <row r="47" spans="1:3">
      <c r="A47" s="239">
        <v>36784</v>
      </c>
      <c r="B47" s="240">
        <v>5.0599999999999996</v>
      </c>
      <c r="C47" t="str">
        <f t="shared" si="0"/>
        <v>9.2000</v>
      </c>
    </row>
    <row r="48" spans="1:3">
      <c r="A48" s="239">
        <v>36814</v>
      </c>
      <c r="B48" s="240">
        <v>5.0199999999999996</v>
      </c>
      <c r="C48" t="str">
        <f t="shared" si="0"/>
        <v>10.2000</v>
      </c>
    </row>
    <row r="49" spans="1:3">
      <c r="A49" s="239">
        <v>36845</v>
      </c>
      <c r="B49" s="240">
        <v>5.52</v>
      </c>
      <c r="C49" t="str">
        <f t="shared" si="0"/>
        <v>11.2000</v>
      </c>
    </row>
    <row r="50" spans="1:3">
      <c r="A50" s="239">
        <v>36875</v>
      </c>
      <c r="B50" s="240">
        <v>8.9</v>
      </c>
      <c r="C50" t="str">
        <f t="shared" si="0"/>
        <v>12.2000</v>
      </c>
    </row>
    <row r="51" spans="1:3">
      <c r="A51" s="239">
        <v>36906</v>
      </c>
      <c r="B51" s="240">
        <v>8.17</v>
      </c>
      <c r="C51" t="str">
        <f t="shared" si="0"/>
        <v>1.2001</v>
      </c>
    </row>
    <row r="52" spans="1:3">
      <c r="A52" s="239">
        <v>36937</v>
      </c>
      <c r="B52" s="240">
        <v>5.61</v>
      </c>
      <c r="C52" t="str">
        <f t="shared" si="0"/>
        <v>2.2001</v>
      </c>
    </row>
    <row r="53" spans="1:3">
      <c r="A53" s="239">
        <v>36965</v>
      </c>
      <c r="B53" s="240">
        <v>5.23</v>
      </c>
      <c r="C53" t="str">
        <f t="shared" si="0"/>
        <v>3.2001</v>
      </c>
    </row>
    <row r="54" spans="1:3">
      <c r="A54" s="239">
        <v>36996</v>
      </c>
      <c r="B54" s="240">
        <v>5.19</v>
      </c>
      <c r="C54" t="str">
        <f t="shared" si="0"/>
        <v>4.2001</v>
      </c>
    </row>
    <row r="55" spans="1:3">
      <c r="A55" s="239">
        <v>37026</v>
      </c>
      <c r="B55" s="240">
        <v>4.1900000000000004</v>
      </c>
      <c r="C55" t="str">
        <f t="shared" si="0"/>
        <v>5.2001</v>
      </c>
    </row>
    <row r="56" spans="1:3">
      <c r="A56" s="239">
        <v>37057</v>
      </c>
      <c r="B56" s="240">
        <v>3.72</v>
      </c>
      <c r="C56" t="str">
        <f t="shared" si="0"/>
        <v>6.2001</v>
      </c>
    </row>
    <row r="57" spans="1:3">
      <c r="A57" s="239">
        <v>37087</v>
      </c>
      <c r="B57" s="240">
        <v>3.11</v>
      </c>
      <c r="C57" t="str">
        <f t="shared" si="0"/>
        <v>7.2001</v>
      </c>
    </row>
    <row r="58" spans="1:3">
      <c r="A58" s="239">
        <v>37118</v>
      </c>
      <c r="B58" s="240">
        <v>2.97</v>
      </c>
      <c r="C58" t="str">
        <f t="shared" si="0"/>
        <v>8.2001</v>
      </c>
    </row>
    <row r="59" spans="1:3">
      <c r="A59" s="239">
        <v>37149</v>
      </c>
      <c r="B59" s="240">
        <v>2.19</v>
      </c>
      <c r="C59" t="str">
        <f t="shared" si="0"/>
        <v>9.2001</v>
      </c>
    </row>
    <row r="60" spans="1:3">
      <c r="A60" s="239">
        <v>37179</v>
      </c>
      <c r="B60" s="240">
        <v>2.46</v>
      </c>
      <c r="C60" t="str">
        <f t="shared" si="0"/>
        <v>10.2001</v>
      </c>
    </row>
    <row r="61" spans="1:3">
      <c r="A61" s="239">
        <v>37210</v>
      </c>
      <c r="B61" s="240">
        <v>2.34</v>
      </c>
      <c r="C61" t="str">
        <f t="shared" si="0"/>
        <v>11.2001</v>
      </c>
    </row>
    <row r="62" spans="1:3">
      <c r="A62" s="239">
        <v>37240</v>
      </c>
      <c r="B62" s="240">
        <v>2.2999999999999998</v>
      </c>
      <c r="C62" t="str">
        <f t="shared" si="0"/>
        <v>12.2001</v>
      </c>
    </row>
    <row r="63" spans="1:3">
      <c r="A63" s="239">
        <v>37271</v>
      </c>
      <c r="B63" s="240">
        <v>2.3199999999999998</v>
      </c>
      <c r="C63" t="str">
        <f t="shared" si="0"/>
        <v>1.2002</v>
      </c>
    </row>
    <row r="64" spans="1:3">
      <c r="A64" s="239">
        <v>37302</v>
      </c>
      <c r="B64" s="240">
        <v>2.3199999999999998</v>
      </c>
      <c r="C64" t="str">
        <f t="shared" si="0"/>
        <v>2.2002</v>
      </c>
    </row>
    <row r="65" spans="1:3">
      <c r="A65" s="239">
        <v>37330</v>
      </c>
      <c r="B65" s="240">
        <v>3.03</v>
      </c>
      <c r="C65" t="str">
        <f t="shared" si="0"/>
        <v>3.2002</v>
      </c>
    </row>
    <row r="66" spans="1:3">
      <c r="A66" s="239">
        <v>37361</v>
      </c>
      <c r="B66" s="240">
        <v>3.43</v>
      </c>
      <c r="C66" t="str">
        <f t="shared" si="0"/>
        <v>4.2002</v>
      </c>
    </row>
    <row r="67" spans="1:3">
      <c r="A67" s="239">
        <v>37391</v>
      </c>
      <c r="B67" s="240">
        <v>3.5</v>
      </c>
      <c r="C67" t="str">
        <f t="shared" si="0"/>
        <v>5.2002</v>
      </c>
    </row>
    <row r="68" spans="1:3">
      <c r="A68" s="239">
        <v>37422</v>
      </c>
      <c r="B68" s="240">
        <v>3.26</v>
      </c>
      <c r="C68" t="str">
        <f t="shared" si="0"/>
        <v>6.2002</v>
      </c>
    </row>
    <row r="69" spans="1:3">
      <c r="A69" s="239">
        <v>37452</v>
      </c>
      <c r="B69" s="240">
        <v>2.99</v>
      </c>
      <c r="C69" t="str">
        <f t="shared" ref="C69:C132" si="1">CONCATENATE(MONTH(A69),".",YEAR(A69))</f>
        <v>7.2002</v>
      </c>
    </row>
    <row r="70" spans="1:3">
      <c r="A70" s="239">
        <v>37483</v>
      </c>
      <c r="B70" s="240">
        <v>3.09</v>
      </c>
      <c r="C70" t="str">
        <f t="shared" si="1"/>
        <v>8.2002</v>
      </c>
    </row>
    <row r="71" spans="1:3">
      <c r="A71" s="239">
        <v>37514</v>
      </c>
      <c r="B71" s="240">
        <v>3.55</v>
      </c>
      <c r="C71" t="str">
        <f t="shared" si="1"/>
        <v>9.2002</v>
      </c>
    </row>
    <row r="72" spans="1:3">
      <c r="A72" s="239">
        <v>37544</v>
      </c>
      <c r="B72" s="240">
        <v>4.13</v>
      </c>
      <c r="C72" t="str">
        <f t="shared" si="1"/>
        <v>10.2002</v>
      </c>
    </row>
    <row r="73" spans="1:3">
      <c r="A73" s="239">
        <v>37575</v>
      </c>
      <c r="B73" s="240">
        <v>4.04</v>
      </c>
      <c r="C73" t="str">
        <f t="shared" si="1"/>
        <v>11.2002</v>
      </c>
    </row>
    <row r="74" spans="1:3">
      <c r="A74" s="239">
        <v>37605</v>
      </c>
      <c r="B74" s="240">
        <v>4.74</v>
      </c>
      <c r="C74" t="str">
        <f t="shared" si="1"/>
        <v>12.2002</v>
      </c>
    </row>
    <row r="75" spans="1:3">
      <c r="A75" s="239">
        <v>37636</v>
      </c>
      <c r="B75" s="240">
        <v>5.43</v>
      </c>
      <c r="C75" t="str">
        <f t="shared" si="1"/>
        <v>1.2003</v>
      </c>
    </row>
    <row r="76" spans="1:3">
      <c r="A76" s="239">
        <v>37667</v>
      </c>
      <c r="B76" s="240">
        <v>7.71</v>
      </c>
      <c r="C76" t="str">
        <f t="shared" si="1"/>
        <v>2.2003</v>
      </c>
    </row>
    <row r="77" spans="1:3">
      <c r="A77" s="239">
        <v>37695</v>
      </c>
      <c r="B77" s="240">
        <v>5.93</v>
      </c>
      <c r="C77" t="str">
        <f t="shared" si="1"/>
        <v>3.2003</v>
      </c>
    </row>
    <row r="78" spans="1:3">
      <c r="A78" s="239">
        <v>37726</v>
      </c>
      <c r="B78" s="240">
        <v>5.26</v>
      </c>
      <c r="C78" t="str">
        <f t="shared" si="1"/>
        <v>4.2003</v>
      </c>
    </row>
    <row r="79" spans="1:3">
      <c r="A79" s="239">
        <v>37756</v>
      </c>
      <c r="B79" s="240">
        <v>5.81</v>
      </c>
      <c r="C79" t="str">
        <f t="shared" si="1"/>
        <v>5.2003</v>
      </c>
    </row>
    <row r="80" spans="1:3">
      <c r="A80" s="239">
        <v>37787</v>
      </c>
      <c r="B80" s="240">
        <v>5.82</v>
      </c>
      <c r="C80" t="str">
        <f t="shared" si="1"/>
        <v>6.2003</v>
      </c>
    </row>
    <row r="81" spans="1:3">
      <c r="A81" s="239">
        <v>37817</v>
      </c>
      <c r="B81" s="240">
        <v>5.03</v>
      </c>
      <c r="C81" t="str">
        <f t="shared" si="1"/>
        <v>7.2003</v>
      </c>
    </row>
    <row r="82" spans="1:3">
      <c r="A82" s="239">
        <v>37848</v>
      </c>
      <c r="B82" s="240">
        <v>4.99</v>
      </c>
      <c r="C82" t="str">
        <f t="shared" si="1"/>
        <v>8.2003</v>
      </c>
    </row>
    <row r="83" spans="1:3">
      <c r="A83" s="239">
        <v>37879</v>
      </c>
      <c r="B83" s="240">
        <v>4.62</v>
      </c>
      <c r="C83" t="str">
        <f t="shared" si="1"/>
        <v>9.2003</v>
      </c>
    </row>
    <row r="84" spans="1:3">
      <c r="A84" s="239">
        <v>37909</v>
      </c>
      <c r="B84" s="240">
        <v>4.63</v>
      </c>
      <c r="C84" t="str">
        <f t="shared" si="1"/>
        <v>10.2003</v>
      </c>
    </row>
    <row r="85" spans="1:3">
      <c r="A85" s="239">
        <v>37940</v>
      </c>
      <c r="B85" s="240">
        <v>4.47</v>
      </c>
      <c r="C85" t="str">
        <f t="shared" si="1"/>
        <v>11.2003</v>
      </c>
    </row>
    <row r="86" spans="1:3">
      <c r="A86" s="239">
        <v>37970</v>
      </c>
      <c r="B86" s="240">
        <v>6.13</v>
      </c>
      <c r="C86" t="str">
        <f t="shared" si="1"/>
        <v>12.2003</v>
      </c>
    </row>
    <row r="87" spans="1:3">
      <c r="A87" s="239">
        <v>38001</v>
      </c>
      <c r="B87" s="240">
        <v>6.14</v>
      </c>
      <c r="C87" t="str">
        <f t="shared" si="1"/>
        <v>1.2004</v>
      </c>
    </row>
    <row r="88" spans="1:3">
      <c r="A88" s="239">
        <v>38032</v>
      </c>
      <c r="B88" s="240">
        <v>5.37</v>
      </c>
      <c r="C88" t="str">
        <f t="shared" si="1"/>
        <v>2.2004</v>
      </c>
    </row>
    <row r="89" spans="1:3">
      <c r="A89" s="239">
        <v>38061</v>
      </c>
      <c r="B89" s="240">
        <v>5.39</v>
      </c>
      <c r="C89" t="str">
        <f t="shared" si="1"/>
        <v>3.2004</v>
      </c>
    </row>
    <row r="90" spans="1:3">
      <c r="A90" s="239">
        <v>38092</v>
      </c>
      <c r="B90" s="240">
        <v>5.71</v>
      </c>
      <c r="C90" t="str">
        <f t="shared" si="1"/>
        <v>4.2004</v>
      </c>
    </row>
    <row r="91" spans="1:3">
      <c r="A91" s="239">
        <v>38122</v>
      </c>
      <c r="B91" s="240">
        <v>6.33</v>
      </c>
      <c r="C91" t="str">
        <f t="shared" si="1"/>
        <v>5.2004</v>
      </c>
    </row>
    <row r="92" spans="1:3">
      <c r="A92" s="239">
        <v>38153</v>
      </c>
      <c r="B92" s="240">
        <v>6.27</v>
      </c>
      <c r="C92" t="str">
        <f t="shared" si="1"/>
        <v>6.2004</v>
      </c>
    </row>
    <row r="93" spans="1:3">
      <c r="A93" s="239">
        <v>38183</v>
      </c>
      <c r="B93" s="240">
        <v>5.93</v>
      </c>
      <c r="C93" t="str">
        <f t="shared" si="1"/>
        <v>7.2004</v>
      </c>
    </row>
    <row r="94" spans="1:3">
      <c r="A94" s="239">
        <v>38214</v>
      </c>
      <c r="B94" s="240">
        <v>5.41</v>
      </c>
      <c r="C94" t="str">
        <f t="shared" si="1"/>
        <v>8.2004</v>
      </c>
    </row>
    <row r="95" spans="1:3">
      <c r="A95" s="239">
        <v>38245</v>
      </c>
      <c r="B95" s="240">
        <v>5.15</v>
      </c>
      <c r="C95" t="str">
        <f t="shared" si="1"/>
        <v>9.2004</v>
      </c>
    </row>
    <row r="96" spans="1:3">
      <c r="A96" s="239">
        <v>38275</v>
      </c>
      <c r="B96" s="240">
        <v>6.35</v>
      </c>
      <c r="C96" t="str">
        <f t="shared" si="1"/>
        <v>10.2004</v>
      </c>
    </row>
    <row r="97" spans="1:3">
      <c r="A97" s="239">
        <v>38306</v>
      </c>
      <c r="B97" s="240">
        <v>6.17</v>
      </c>
      <c r="C97" t="str">
        <f t="shared" si="1"/>
        <v>11.2004</v>
      </c>
    </row>
    <row r="98" spans="1:3">
      <c r="A98" s="239">
        <v>38336</v>
      </c>
      <c r="B98" s="240">
        <v>6.58</v>
      </c>
      <c r="C98" t="str">
        <f t="shared" si="1"/>
        <v>12.2004</v>
      </c>
    </row>
    <row r="99" spans="1:3">
      <c r="A99" s="239">
        <v>38367</v>
      </c>
      <c r="B99" s="240">
        <v>6.15</v>
      </c>
      <c r="C99" t="str">
        <f t="shared" si="1"/>
        <v>1.2005</v>
      </c>
    </row>
    <row r="100" spans="1:3">
      <c r="A100" s="239">
        <v>38398</v>
      </c>
      <c r="B100" s="240">
        <v>6.14</v>
      </c>
      <c r="C100" t="str">
        <f t="shared" si="1"/>
        <v>2.2005</v>
      </c>
    </row>
    <row r="101" spans="1:3">
      <c r="A101" s="239">
        <v>38426</v>
      </c>
      <c r="B101" s="240">
        <v>6.96</v>
      </c>
      <c r="C101" t="str">
        <f t="shared" si="1"/>
        <v>3.2005</v>
      </c>
    </row>
    <row r="102" spans="1:3">
      <c r="A102" s="239">
        <v>38457</v>
      </c>
      <c r="B102" s="240">
        <v>7.16</v>
      </c>
      <c r="C102" t="str">
        <f t="shared" si="1"/>
        <v>4.2005</v>
      </c>
    </row>
    <row r="103" spans="1:3">
      <c r="A103" s="239">
        <v>38487</v>
      </c>
      <c r="B103" s="240">
        <v>6.47</v>
      </c>
      <c r="C103" t="str">
        <f t="shared" si="1"/>
        <v>5.2005</v>
      </c>
    </row>
    <row r="104" spans="1:3">
      <c r="A104" s="239">
        <v>38518</v>
      </c>
      <c r="B104" s="240">
        <v>7.18</v>
      </c>
      <c r="C104" t="str">
        <f t="shared" si="1"/>
        <v>6.2005</v>
      </c>
    </row>
    <row r="105" spans="1:3">
      <c r="A105" s="239">
        <v>38548</v>
      </c>
      <c r="B105" s="240">
        <v>7.63</v>
      </c>
      <c r="C105" t="str">
        <f t="shared" si="1"/>
        <v>7.2005</v>
      </c>
    </row>
    <row r="106" spans="1:3">
      <c r="A106" s="239">
        <v>38579</v>
      </c>
      <c r="B106" s="240">
        <v>9.5299999999999994</v>
      </c>
      <c r="C106" t="str">
        <f t="shared" si="1"/>
        <v>8.2005</v>
      </c>
    </row>
    <row r="107" spans="1:3">
      <c r="A107" s="239">
        <v>38610</v>
      </c>
      <c r="B107" s="240">
        <v>11.75</v>
      </c>
      <c r="C107" t="str">
        <f t="shared" si="1"/>
        <v>9.2005</v>
      </c>
    </row>
    <row r="108" spans="1:3">
      <c r="A108" s="239">
        <v>38640</v>
      </c>
      <c r="B108" s="240">
        <v>13.42</v>
      </c>
      <c r="C108" t="str">
        <f t="shared" si="1"/>
        <v>10.2005</v>
      </c>
    </row>
    <row r="109" spans="1:3">
      <c r="A109" s="239">
        <v>38671</v>
      </c>
      <c r="B109" s="240">
        <v>10.3</v>
      </c>
      <c r="C109" t="str">
        <f t="shared" si="1"/>
        <v>11.2005</v>
      </c>
    </row>
    <row r="110" spans="1:3">
      <c r="A110" s="239">
        <v>38701</v>
      </c>
      <c r="B110" s="240">
        <v>13.05</v>
      </c>
      <c r="C110" t="str">
        <f t="shared" si="1"/>
        <v>12.2005</v>
      </c>
    </row>
    <row r="111" spans="1:3">
      <c r="A111" s="239">
        <v>38732</v>
      </c>
      <c r="B111" s="240">
        <v>8.69</v>
      </c>
      <c r="C111" t="str">
        <f t="shared" si="1"/>
        <v>1.2006</v>
      </c>
    </row>
    <row r="112" spans="1:3">
      <c r="A112" s="239">
        <v>38763</v>
      </c>
      <c r="B112" s="240">
        <v>7.54</v>
      </c>
      <c r="C112" t="str">
        <f t="shared" si="1"/>
        <v>2.2006</v>
      </c>
    </row>
    <row r="113" spans="1:3">
      <c r="A113" s="239">
        <v>38791</v>
      </c>
      <c r="B113" s="240">
        <v>6.89</v>
      </c>
      <c r="C113" t="str">
        <f t="shared" si="1"/>
        <v>3.2006</v>
      </c>
    </row>
    <row r="114" spans="1:3">
      <c r="A114" s="239">
        <v>38822</v>
      </c>
      <c r="B114" s="240">
        <v>7.16</v>
      </c>
      <c r="C114" t="str">
        <f t="shared" si="1"/>
        <v>4.2006</v>
      </c>
    </row>
    <row r="115" spans="1:3">
      <c r="A115" s="239">
        <v>38852</v>
      </c>
      <c r="B115" s="240">
        <v>6.25</v>
      </c>
      <c r="C115" t="str">
        <f t="shared" si="1"/>
        <v>5.2006</v>
      </c>
    </row>
    <row r="116" spans="1:3">
      <c r="A116" s="239">
        <v>38883</v>
      </c>
      <c r="B116" s="240">
        <v>6.21</v>
      </c>
      <c r="C116" t="str">
        <f t="shared" si="1"/>
        <v>6.2006</v>
      </c>
    </row>
    <row r="117" spans="1:3">
      <c r="A117" s="239">
        <v>38913</v>
      </c>
      <c r="B117" s="240">
        <v>6.17</v>
      </c>
      <c r="C117" t="str">
        <f t="shared" si="1"/>
        <v>7.2006</v>
      </c>
    </row>
    <row r="118" spans="1:3">
      <c r="A118" s="239">
        <v>38944</v>
      </c>
      <c r="B118" s="240">
        <v>7.14</v>
      </c>
      <c r="C118" t="str">
        <f t="shared" si="1"/>
        <v>8.2006</v>
      </c>
    </row>
    <row r="119" spans="1:3">
      <c r="A119" s="239">
        <v>38975</v>
      </c>
      <c r="B119" s="240">
        <v>4.9000000000000004</v>
      </c>
      <c r="C119" t="str">
        <f t="shared" si="1"/>
        <v>9.2006</v>
      </c>
    </row>
    <row r="120" spans="1:3">
      <c r="A120" s="239">
        <v>39005</v>
      </c>
      <c r="B120" s="240">
        <v>5.85</v>
      </c>
      <c r="C120" t="str">
        <f t="shared" si="1"/>
        <v>10.2006</v>
      </c>
    </row>
    <row r="121" spans="1:3">
      <c r="A121" s="239">
        <v>39036</v>
      </c>
      <c r="B121" s="240">
        <v>7.41</v>
      </c>
      <c r="C121" t="str">
        <f t="shared" si="1"/>
        <v>11.2006</v>
      </c>
    </row>
    <row r="122" spans="1:3">
      <c r="A122" s="239">
        <v>39066</v>
      </c>
      <c r="B122" s="240">
        <v>6.73</v>
      </c>
      <c r="C122" t="str">
        <f t="shared" si="1"/>
        <v>12.2006</v>
      </c>
    </row>
    <row r="123" spans="1:3">
      <c r="A123" s="239">
        <v>39097</v>
      </c>
      <c r="B123" s="240">
        <v>6.55</v>
      </c>
      <c r="C123" t="str">
        <f t="shared" si="1"/>
        <v>1.2007</v>
      </c>
    </row>
    <row r="124" spans="1:3">
      <c r="A124" s="239">
        <v>39128</v>
      </c>
      <c r="B124" s="240">
        <v>8</v>
      </c>
      <c r="C124" t="str">
        <f t="shared" si="1"/>
        <v>2.2007</v>
      </c>
    </row>
    <row r="125" spans="1:3">
      <c r="A125" s="239">
        <v>39156</v>
      </c>
      <c r="B125" s="240">
        <v>7.11</v>
      </c>
      <c r="C125" t="str">
        <f t="shared" si="1"/>
        <v>3.2007</v>
      </c>
    </row>
    <row r="126" spans="1:3">
      <c r="A126" s="239">
        <v>39187</v>
      </c>
      <c r="B126" s="240">
        <v>7.6</v>
      </c>
      <c r="C126" t="str">
        <f t="shared" si="1"/>
        <v>4.2007</v>
      </c>
    </row>
    <row r="127" spans="1:3">
      <c r="A127" s="239">
        <v>39217</v>
      </c>
      <c r="B127" s="240">
        <v>7.64</v>
      </c>
      <c r="C127" t="str">
        <f t="shared" si="1"/>
        <v>5.2007</v>
      </c>
    </row>
    <row r="128" spans="1:3">
      <c r="A128" s="239">
        <v>39248</v>
      </c>
      <c r="B128" s="240">
        <v>7.35</v>
      </c>
      <c r="C128" t="str">
        <f t="shared" si="1"/>
        <v>6.2007</v>
      </c>
    </row>
    <row r="129" spans="1:3">
      <c r="A129" s="239">
        <v>39278</v>
      </c>
      <c r="B129" s="240">
        <v>6.22</v>
      </c>
      <c r="C129" t="str">
        <f t="shared" si="1"/>
        <v>7.2007</v>
      </c>
    </row>
    <row r="130" spans="1:3">
      <c r="A130" s="239">
        <v>39309</v>
      </c>
      <c r="B130" s="240">
        <v>6.22</v>
      </c>
      <c r="C130" t="str">
        <f t="shared" si="1"/>
        <v>8.2007</v>
      </c>
    </row>
    <row r="131" spans="1:3">
      <c r="A131" s="239">
        <v>39340</v>
      </c>
      <c r="B131" s="240">
        <v>6.08</v>
      </c>
      <c r="C131" t="str">
        <f t="shared" si="1"/>
        <v>9.2007</v>
      </c>
    </row>
    <row r="132" spans="1:3">
      <c r="A132" s="239">
        <v>39370</v>
      </c>
      <c r="B132" s="240">
        <v>6.74</v>
      </c>
      <c r="C132" t="str">
        <f t="shared" si="1"/>
        <v>10.2007</v>
      </c>
    </row>
    <row r="133" spans="1:3">
      <c r="A133" s="239">
        <v>39401</v>
      </c>
      <c r="B133" s="240">
        <v>7.1</v>
      </c>
      <c r="C133" t="str">
        <f t="shared" ref="C133:C196" si="2">CONCATENATE(MONTH(A133),".",YEAR(A133))</f>
        <v>11.2007</v>
      </c>
    </row>
    <row r="134" spans="1:3">
      <c r="A134" s="239">
        <v>39431</v>
      </c>
      <c r="B134" s="240">
        <v>7.11</v>
      </c>
      <c r="C134" t="str">
        <f t="shared" si="2"/>
        <v>12.2007</v>
      </c>
    </row>
    <row r="135" spans="1:3">
      <c r="A135" s="239">
        <v>39462</v>
      </c>
      <c r="B135" s="240">
        <v>7.99</v>
      </c>
      <c r="C135" t="str">
        <f t="shared" si="2"/>
        <v>1.2008</v>
      </c>
    </row>
    <row r="136" spans="1:3">
      <c r="A136" s="239">
        <v>39493</v>
      </c>
      <c r="B136" s="240">
        <v>8.5399999999999991</v>
      </c>
      <c r="C136" t="str">
        <f t="shared" si="2"/>
        <v>2.2008</v>
      </c>
    </row>
    <row r="137" spans="1:3">
      <c r="A137" s="239">
        <v>39522</v>
      </c>
      <c r="B137" s="240">
        <v>9.41</v>
      </c>
      <c r="C137" t="str">
        <f t="shared" si="2"/>
        <v>3.2008</v>
      </c>
    </row>
    <row r="138" spans="1:3">
      <c r="A138" s="239">
        <v>39553</v>
      </c>
      <c r="B138" s="240">
        <v>10.18</v>
      </c>
      <c r="C138" t="str">
        <f t="shared" si="2"/>
        <v>4.2008</v>
      </c>
    </row>
    <row r="139" spans="1:3">
      <c r="A139" s="239">
        <v>39583</v>
      </c>
      <c r="B139" s="240">
        <v>11.27</v>
      </c>
      <c r="C139" t="str">
        <f t="shared" si="2"/>
        <v>5.2008</v>
      </c>
    </row>
    <row r="140" spans="1:3">
      <c r="A140" s="239">
        <v>39614</v>
      </c>
      <c r="B140" s="240">
        <v>12.69</v>
      </c>
      <c r="C140" t="str">
        <f t="shared" si="2"/>
        <v>6.2008</v>
      </c>
    </row>
    <row r="141" spans="1:3">
      <c r="A141" s="239">
        <v>39644</v>
      </c>
      <c r="B141" s="240">
        <v>11.09</v>
      </c>
      <c r="C141" t="str">
        <f t="shared" si="2"/>
        <v>7.2008</v>
      </c>
    </row>
    <row r="142" spans="1:3">
      <c r="A142" s="239">
        <v>39675</v>
      </c>
      <c r="B142" s="240">
        <v>8.26</v>
      </c>
      <c r="C142" t="str">
        <f t="shared" si="2"/>
        <v>8.2008</v>
      </c>
    </row>
    <row r="143" spans="1:3">
      <c r="A143" s="239">
        <v>39706</v>
      </c>
      <c r="B143" s="240">
        <v>7.67</v>
      </c>
      <c r="C143" t="str">
        <f t="shared" si="2"/>
        <v>9.2008</v>
      </c>
    </row>
    <row r="144" spans="1:3">
      <c r="A144" s="239">
        <v>39736</v>
      </c>
      <c r="B144" s="240">
        <v>6.74</v>
      </c>
      <c r="C144" t="str">
        <f t="shared" si="2"/>
        <v>10.2008</v>
      </c>
    </row>
    <row r="145" spans="1:3">
      <c r="A145" s="239">
        <v>39767</v>
      </c>
      <c r="B145" s="240">
        <v>6.68</v>
      </c>
      <c r="C145" t="str">
        <f t="shared" si="2"/>
        <v>11.2008</v>
      </c>
    </row>
    <row r="146" spans="1:3">
      <c r="A146" s="239">
        <v>39797</v>
      </c>
      <c r="B146" s="240">
        <v>5.82</v>
      </c>
      <c r="C146" t="str">
        <f t="shared" si="2"/>
        <v>12.2008</v>
      </c>
    </row>
    <row r="147" spans="1:3">
      <c r="A147" s="239">
        <v>39828</v>
      </c>
      <c r="B147" s="240">
        <v>5.24</v>
      </c>
      <c r="C147" t="str">
        <f t="shared" si="2"/>
        <v>1.2009</v>
      </c>
    </row>
    <row r="148" spans="1:3">
      <c r="A148" s="239">
        <v>39859</v>
      </c>
      <c r="B148" s="240">
        <v>4.5199999999999996</v>
      </c>
      <c r="C148" t="str">
        <f t="shared" si="2"/>
        <v>2.2009</v>
      </c>
    </row>
    <row r="149" spans="1:3">
      <c r="A149" s="239">
        <v>39887</v>
      </c>
      <c r="B149" s="240">
        <v>3.96</v>
      </c>
      <c r="C149" t="str">
        <f t="shared" si="2"/>
        <v>3.2009</v>
      </c>
    </row>
    <row r="150" spans="1:3">
      <c r="A150" s="239">
        <v>39918</v>
      </c>
      <c r="B150" s="240">
        <v>3.5</v>
      </c>
      <c r="C150" t="str">
        <f t="shared" si="2"/>
        <v>4.2009</v>
      </c>
    </row>
    <row r="151" spans="1:3">
      <c r="A151" s="239">
        <v>39948</v>
      </c>
      <c r="B151" s="240">
        <v>3.83</v>
      </c>
      <c r="C151" t="str">
        <f t="shared" si="2"/>
        <v>5.2009</v>
      </c>
    </row>
    <row r="152" spans="1:3">
      <c r="A152" s="239">
        <v>39979</v>
      </c>
      <c r="B152" s="240">
        <v>3.8</v>
      </c>
      <c r="C152" t="str">
        <f t="shared" si="2"/>
        <v>6.2009</v>
      </c>
    </row>
    <row r="153" spans="1:3">
      <c r="A153" s="239">
        <v>40009</v>
      </c>
      <c r="B153" s="240">
        <v>3.38</v>
      </c>
      <c r="C153" t="str">
        <f t="shared" si="2"/>
        <v>7.2009</v>
      </c>
    </row>
    <row r="154" spans="1:3">
      <c r="A154" s="239">
        <v>40040</v>
      </c>
      <c r="B154" s="240">
        <v>3.14</v>
      </c>
      <c r="C154" t="str">
        <f t="shared" si="2"/>
        <v>8.2009</v>
      </c>
    </row>
    <row r="155" spans="1:3">
      <c r="A155" s="239">
        <v>40071</v>
      </c>
      <c r="B155" s="240">
        <v>2.99</v>
      </c>
      <c r="C155" t="str">
        <f t="shared" si="2"/>
        <v>9.2009</v>
      </c>
    </row>
    <row r="156" spans="1:3">
      <c r="A156" s="239">
        <v>40101</v>
      </c>
      <c r="B156" s="240">
        <v>4.01</v>
      </c>
      <c r="C156" t="str">
        <f t="shared" si="2"/>
        <v>10.2009</v>
      </c>
    </row>
    <row r="157" spans="1:3">
      <c r="A157" s="239">
        <v>40132</v>
      </c>
      <c r="B157" s="240">
        <v>3.66</v>
      </c>
      <c r="C157" t="str">
        <f t="shared" si="2"/>
        <v>11.2009</v>
      </c>
    </row>
    <row r="158" spans="1:3">
      <c r="A158" s="239">
        <v>40162</v>
      </c>
      <c r="B158" s="240">
        <v>5.35</v>
      </c>
      <c r="C158" t="str">
        <f t="shared" si="2"/>
        <v>12.2009</v>
      </c>
    </row>
    <row r="159" spans="1:3">
      <c r="A159" s="239">
        <v>40193</v>
      </c>
      <c r="B159" s="240">
        <v>5.83</v>
      </c>
      <c r="C159" t="str">
        <f t="shared" si="2"/>
        <v>1.2010</v>
      </c>
    </row>
    <row r="160" spans="1:3">
      <c r="A160" s="239">
        <v>40224</v>
      </c>
      <c r="B160" s="240">
        <v>5.32</v>
      </c>
      <c r="C160" t="str">
        <f t="shared" si="2"/>
        <v>2.2010</v>
      </c>
    </row>
    <row r="161" spans="1:3">
      <c r="A161" s="239">
        <v>40252</v>
      </c>
      <c r="B161" s="240">
        <v>4.29</v>
      </c>
      <c r="C161" t="str">
        <f t="shared" si="2"/>
        <v>3.2010</v>
      </c>
    </row>
    <row r="162" spans="1:3">
      <c r="A162" s="239">
        <v>40283</v>
      </c>
      <c r="B162" s="240">
        <v>4.03</v>
      </c>
      <c r="C162" t="str">
        <f t="shared" si="2"/>
        <v>4.2010</v>
      </c>
    </row>
    <row r="163" spans="1:3">
      <c r="A163" s="239">
        <v>40313</v>
      </c>
      <c r="B163" s="240">
        <v>4.1399999999999997</v>
      </c>
      <c r="C163" t="str">
        <f t="shared" si="2"/>
        <v>5.2010</v>
      </c>
    </row>
    <row r="164" spans="1:3">
      <c r="A164" s="239">
        <v>40344</v>
      </c>
      <c r="B164" s="240">
        <v>4.8</v>
      </c>
      <c r="C164" t="str">
        <f t="shared" si="2"/>
        <v>6.2010</v>
      </c>
    </row>
    <row r="165" spans="1:3">
      <c r="A165" s="239">
        <v>40374</v>
      </c>
      <c r="B165" s="240">
        <v>4.63</v>
      </c>
      <c r="C165" t="str">
        <f t="shared" si="2"/>
        <v>7.2010</v>
      </c>
    </row>
    <row r="166" spans="1:3">
      <c r="A166" s="239">
        <v>40405</v>
      </c>
      <c r="B166" s="240">
        <v>4.32</v>
      </c>
      <c r="C166" t="str">
        <f t="shared" si="2"/>
        <v>8.2010</v>
      </c>
    </row>
    <row r="167" spans="1:3">
      <c r="A167" s="239">
        <v>40436</v>
      </c>
      <c r="B167" s="240">
        <v>3.89</v>
      </c>
      <c r="C167" t="str">
        <f t="shared" si="2"/>
        <v>9.2010</v>
      </c>
    </row>
    <row r="168" spans="1:3">
      <c r="A168" s="239">
        <v>40466</v>
      </c>
      <c r="B168" s="240">
        <v>3.43</v>
      </c>
      <c r="C168" t="str">
        <f t="shared" si="2"/>
        <v>10.2010</v>
      </c>
    </row>
    <row r="169" spans="1:3">
      <c r="A169" s="239">
        <v>40497</v>
      </c>
      <c r="B169" s="240">
        <v>3.71</v>
      </c>
      <c r="C169" t="str">
        <f t="shared" si="2"/>
        <v>11.2010</v>
      </c>
    </row>
    <row r="170" spans="1:3">
      <c r="A170" s="239">
        <v>40527</v>
      </c>
      <c r="B170" s="240">
        <v>4.25</v>
      </c>
      <c r="C170" t="str">
        <f t="shared" si="2"/>
        <v>12.2010</v>
      </c>
    </row>
    <row r="171" spans="1:3">
      <c r="A171" s="239">
        <v>40558</v>
      </c>
      <c r="B171" s="240">
        <v>4.49</v>
      </c>
      <c r="C171" t="str">
        <f t="shared" si="2"/>
        <v>1.2011</v>
      </c>
    </row>
    <row r="172" spans="1:3">
      <c r="A172" s="239">
        <v>40589</v>
      </c>
      <c r="B172" s="240">
        <v>4.09</v>
      </c>
      <c r="C172" t="str">
        <f t="shared" si="2"/>
        <v>2.2011</v>
      </c>
    </row>
    <row r="173" spans="1:3">
      <c r="A173" s="239">
        <v>40617</v>
      </c>
      <c r="B173" s="240">
        <v>3.97</v>
      </c>
      <c r="C173" t="str">
        <f t="shared" si="2"/>
        <v>3.2011</v>
      </c>
    </row>
    <row r="174" spans="1:3">
      <c r="A174" s="239">
        <v>40648</v>
      </c>
      <c r="B174" s="240">
        <v>4.24</v>
      </c>
      <c r="C174" t="str">
        <f t="shared" si="2"/>
        <v>4.2011</v>
      </c>
    </row>
    <row r="175" spans="1:3">
      <c r="A175" s="239">
        <v>40678</v>
      </c>
      <c r="B175" s="240">
        <v>4.3099999999999996</v>
      </c>
      <c r="C175" t="str">
        <f t="shared" si="2"/>
        <v>5.2011</v>
      </c>
    </row>
    <row r="176" spans="1:3">
      <c r="A176" s="239">
        <v>40709</v>
      </c>
      <c r="B176" s="240">
        <v>4.54</v>
      </c>
      <c r="C176" t="str">
        <f t="shared" si="2"/>
        <v>6.2011</v>
      </c>
    </row>
    <row r="177" spans="1:3">
      <c r="A177" s="239">
        <v>40739</v>
      </c>
      <c r="B177" s="240">
        <v>4.42</v>
      </c>
      <c r="C177" t="str">
        <f t="shared" si="2"/>
        <v>7.2011</v>
      </c>
    </row>
    <row r="178" spans="1:3">
      <c r="A178" s="239">
        <v>40770</v>
      </c>
      <c r="B178" s="240">
        <v>4.0599999999999996</v>
      </c>
      <c r="C178" t="str">
        <f t="shared" si="2"/>
        <v>8.2011</v>
      </c>
    </row>
    <row r="179" spans="1:3">
      <c r="A179" s="239">
        <v>40801</v>
      </c>
      <c r="B179" s="240">
        <v>3.9</v>
      </c>
      <c r="C179" t="str">
        <f t="shared" si="2"/>
        <v>9.2011</v>
      </c>
    </row>
    <row r="180" spans="1:3">
      <c r="A180" s="239">
        <v>40831</v>
      </c>
      <c r="B180" s="240">
        <v>3.57</v>
      </c>
      <c r="C180" t="str">
        <f t="shared" si="2"/>
        <v>10.2011</v>
      </c>
    </row>
    <row r="181" spans="1:3">
      <c r="A181" s="239">
        <v>40862</v>
      </c>
      <c r="B181" s="240">
        <v>3.24</v>
      </c>
      <c r="C181" t="str">
        <f t="shared" si="2"/>
        <v>11.2011</v>
      </c>
    </row>
    <row r="182" spans="1:3">
      <c r="A182" s="239">
        <v>40892</v>
      </c>
      <c r="B182" s="240">
        <v>3.17</v>
      </c>
      <c r="C182" t="str">
        <f t="shared" si="2"/>
        <v>12.2011</v>
      </c>
    </row>
    <row r="183" spans="1:3">
      <c r="A183" s="239">
        <v>40923</v>
      </c>
      <c r="B183" s="240">
        <v>2.67</v>
      </c>
      <c r="C183" t="str">
        <f t="shared" si="2"/>
        <v>1.2012</v>
      </c>
    </row>
    <row r="184" spans="1:3">
      <c r="A184" s="239">
        <v>40954</v>
      </c>
      <c r="B184" s="240">
        <v>2.5099999999999998</v>
      </c>
      <c r="C184" t="str">
        <f t="shared" si="2"/>
        <v>2.2012</v>
      </c>
    </row>
    <row r="185" spans="1:3">
      <c r="A185" s="239">
        <v>40983</v>
      </c>
      <c r="B185" s="240">
        <v>2.17</v>
      </c>
      <c r="C185" t="str">
        <f t="shared" si="2"/>
        <v>3.2012</v>
      </c>
    </row>
    <row r="186" spans="1:3">
      <c r="A186" s="239">
        <v>41014</v>
      </c>
      <c r="B186" s="240">
        <v>1.95</v>
      </c>
      <c r="C186" t="str">
        <f t="shared" si="2"/>
        <v>4.2012</v>
      </c>
    </row>
    <row r="187" spans="1:3">
      <c r="A187" s="239">
        <v>41044</v>
      </c>
      <c r="B187" s="240">
        <v>2.4300000000000002</v>
      </c>
      <c r="C187" t="str">
        <f t="shared" si="2"/>
        <v>5.2012</v>
      </c>
    </row>
    <row r="188" spans="1:3">
      <c r="A188" s="239">
        <v>41075</v>
      </c>
      <c r="B188" s="240">
        <v>2.46</v>
      </c>
      <c r="C188" t="str">
        <f t="shared" si="2"/>
        <v>6.2012</v>
      </c>
    </row>
    <row r="189" spans="1:3">
      <c r="A189" s="239">
        <v>41105</v>
      </c>
      <c r="B189" s="240">
        <v>2.95</v>
      </c>
      <c r="C189" t="str">
        <f t="shared" si="2"/>
        <v>7.2012</v>
      </c>
    </row>
    <row r="190" spans="1:3">
      <c r="A190" s="239">
        <v>41136</v>
      </c>
      <c r="B190" s="240">
        <v>2.84</v>
      </c>
      <c r="C190" t="str">
        <f t="shared" si="2"/>
        <v>8.2012</v>
      </c>
    </row>
    <row r="191" spans="1:3">
      <c r="A191" s="239">
        <v>41167</v>
      </c>
      <c r="B191" s="240">
        <v>2.85</v>
      </c>
      <c r="C191" t="str">
        <f t="shared" si="2"/>
        <v>9.2012</v>
      </c>
    </row>
    <row r="192" spans="1:3">
      <c r="A192" s="239">
        <v>41197</v>
      </c>
      <c r="B192" s="240">
        <v>3.32</v>
      </c>
      <c r="C192" t="str">
        <f t="shared" si="2"/>
        <v>10.2012</v>
      </c>
    </row>
    <row r="193" spans="1:3">
      <c r="A193" s="239">
        <v>41228</v>
      </c>
      <c r="B193" s="240">
        <v>3.54</v>
      </c>
      <c r="C193" t="str">
        <f t="shared" si="2"/>
        <v>11.2012</v>
      </c>
    </row>
    <row r="194" spans="1:3">
      <c r="A194" s="239">
        <v>41258</v>
      </c>
      <c r="B194" s="240">
        <v>3.34</v>
      </c>
      <c r="C194" t="str">
        <f t="shared" si="2"/>
        <v>12.2012</v>
      </c>
    </row>
    <row r="195" spans="1:3">
      <c r="A195" s="239">
        <v>41289</v>
      </c>
      <c r="B195" s="240">
        <v>3.33</v>
      </c>
      <c r="C195" t="str">
        <f t="shared" si="2"/>
        <v>1.2013</v>
      </c>
    </row>
    <row r="196" spans="1:3">
      <c r="A196" s="239">
        <v>41320</v>
      </c>
      <c r="B196" s="240">
        <v>3.33</v>
      </c>
      <c r="C196" t="str">
        <f t="shared" si="2"/>
        <v>2.2013</v>
      </c>
    </row>
    <row r="197" spans="1:3">
      <c r="A197" s="239">
        <v>41348</v>
      </c>
      <c r="B197" s="240">
        <v>3.81</v>
      </c>
      <c r="C197" t="str">
        <f t="shared" ref="C197:C260" si="3">CONCATENATE(MONTH(A197),".",YEAR(A197))</f>
        <v>3.2013</v>
      </c>
    </row>
    <row r="198" spans="1:3">
      <c r="A198" s="239">
        <v>41379</v>
      </c>
      <c r="B198" s="240">
        <v>4.17</v>
      </c>
      <c r="C198" t="str">
        <f t="shared" si="3"/>
        <v>4.2013</v>
      </c>
    </row>
    <row r="199" spans="1:3">
      <c r="A199" s="239">
        <v>41409</v>
      </c>
      <c r="B199" s="240">
        <v>4.04</v>
      </c>
      <c r="C199" t="str">
        <f t="shared" si="3"/>
        <v>5.2013</v>
      </c>
    </row>
    <row r="200" spans="1:3">
      <c r="A200" s="239">
        <v>41440</v>
      </c>
      <c r="B200" s="240">
        <v>3.83</v>
      </c>
      <c r="C200" t="str">
        <f t="shared" si="3"/>
        <v>6.2013</v>
      </c>
    </row>
    <row r="201" spans="1:3">
      <c r="A201" s="239">
        <v>41470</v>
      </c>
      <c r="B201" s="240">
        <v>3.62</v>
      </c>
      <c r="C201" t="str">
        <f t="shared" si="3"/>
        <v>7.2013</v>
      </c>
    </row>
    <row r="202" spans="1:3">
      <c r="A202" s="239">
        <v>41501</v>
      </c>
      <c r="B202" s="240">
        <v>3.43</v>
      </c>
      <c r="C202" t="str">
        <f t="shared" si="3"/>
        <v>8.2013</v>
      </c>
    </row>
    <row r="203" spans="1:3">
      <c r="A203" s="239">
        <v>41532</v>
      </c>
      <c r="B203" s="240">
        <v>3.62</v>
      </c>
      <c r="C203" t="str">
        <f t="shared" si="3"/>
        <v>9.2013</v>
      </c>
    </row>
    <row r="204" spans="1:3">
      <c r="A204" s="239">
        <v>41562</v>
      </c>
      <c r="B204" s="240">
        <v>3.68</v>
      </c>
      <c r="C204" t="str">
        <f t="shared" si="3"/>
        <v>10.2013</v>
      </c>
    </row>
    <row r="205" spans="1:3">
      <c r="A205" s="239">
        <v>41593</v>
      </c>
      <c r="B205" s="240">
        <v>3.64</v>
      </c>
      <c r="C205" t="str">
        <f t="shared" si="3"/>
        <v>11.2013</v>
      </c>
    </row>
    <row r="206" spans="1:3">
      <c r="A206" s="239">
        <v>41623</v>
      </c>
      <c r="B206" s="240">
        <v>4.24</v>
      </c>
      <c r="C206" t="str">
        <f t="shared" si="3"/>
        <v>12.2013</v>
      </c>
    </row>
    <row r="207" spans="1:3">
      <c r="A207" s="239">
        <v>41654</v>
      </c>
      <c r="B207" s="240">
        <v>4.71</v>
      </c>
      <c r="C207" t="str">
        <f t="shared" si="3"/>
        <v>1.2014</v>
      </c>
    </row>
    <row r="208" spans="1:3">
      <c r="A208" s="239">
        <v>41685</v>
      </c>
      <c r="B208" s="240">
        <v>6</v>
      </c>
      <c r="C208" t="str">
        <f t="shared" si="3"/>
        <v>2.2014</v>
      </c>
    </row>
    <row r="209" spans="1:3">
      <c r="A209" s="239">
        <v>41713</v>
      </c>
      <c r="B209" s="240">
        <v>4.9000000000000004</v>
      </c>
      <c r="C209" t="str">
        <f t="shared" si="3"/>
        <v>3.2014</v>
      </c>
    </row>
    <row r="210" spans="1:3">
      <c r="A210" s="239">
        <v>41744</v>
      </c>
      <c r="B210" s="240">
        <v>4.66</v>
      </c>
      <c r="C210" t="str">
        <f t="shared" si="3"/>
        <v>4.2014</v>
      </c>
    </row>
    <row r="211" spans="1:3">
      <c r="A211" s="239">
        <v>41774</v>
      </c>
      <c r="B211" s="240">
        <v>4.58</v>
      </c>
      <c r="C211" t="str">
        <f t="shared" si="3"/>
        <v>5.2014</v>
      </c>
    </row>
    <row r="212" spans="1:3">
      <c r="A212" s="239">
        <v>41805</v>
      </c>
      <c r="B212" s="240">
        <v>4.59</v>
      </c>
      <c r="C212" t="str">
        <f t="shared" si="3"/>
        <v>6.2014</v>
      </c>
    </row>
    <row r="213" spans="1:3">
      <c r="A213" s="239">
        <v>41835</v>
      </c>
      <c r="B213" s="240">
        <v>4.05</v>
      </c>
      <c r="C213" t="str">
        <f t="shared" si="3"/>
        <v>7.2014</v>
      </c>
    </row>
    <row r="214" spans="1:3">
      <c r="A214" s="239">
        <v>41866</v>
      </c>
      <c r="B214" s="240">
        <v>3.91</v>
      </c>
      <c r="C214" t="str">
        <f t="shared" si="3"/>
        <v>8.2014</v>
      </c>
    </row>
    <row r="215" spans="1:3">
      <c r="A215" s="239">
        <v>41897</v>
      </c>
      <c r="B215" s="240">
        <v>3.92</v>
      </c>
      <c r="C215" t="str">
        <f t="shared" si="3"/>
        <v>9.2014</v>
      </c>
    </row>
    <row r="216" spans="1:3">
      <c r="A216" s="239">
        <v>41927</v>
      </c>
      <c r="B216" s="240">
        <v>3.78</v>
      </c>
      <c r="C216" t="str">
        <f t="shared" si="3"/>
        <v>10.2014</v>
      </c>
    </row>
    <row r="217" spans="1:3">
      <c r="A217" s="239">
        <v>41958</v>
      </c>
      <c r="B217" s="240">
        <v>4.12</v>
      </c>
      <c r="C217" t="str">
        <f t="shared" si="3"/>
        <v>11.2014</v>
      </c>
    </row>
    <row r="218" spans="1:3">
      <c r="A218" s="239">
        <v>41988</v>
      </c>
      <c r="B218" s="240">
        <v>3.48</v>
      </c>
      <c r="C218" t="str">
        <f t="shared" si="3"/>
        <v>12.2014</v>
      </c>
    </row>
    <row r="219" spans="1:3">
      <c r="A219" s="239">
        <v>42019</v>
      </c>
      <c r="B219" s="240">
        <v>2.99</v>
      </c>
      <c r="C219" t="str">
        <f t="shared" si="3"/>
        <v>1.2015</v>
      </c>
    </row>
    <row r="220" spans="1:3">
      <c r="A220" s="239">
        <v>42050</v>
      </c>
      <c r="B220" s="240">
        <v>2.87</v>
      </c>
      <c r="C220" t="str">
        <f t="shared" si="3"/>
        <v>2.2015</v>
      </c>
    </row>
    <row r="221" spans="1:3">
      <c r="A221" s="239">
        <v>42078</v>
      </c>
      <c r="B221" s="240">
        <v>2.83</v>
      </c>
      <c r="C221" t="str">
        <f t="shared" si="3"/>
        <v>3.2015</v>
      </c>
    </row>
    <row r="222" spans="1:3">
      <c r="A222" s="239">
        <v>42109</v>
      </c>
      <c r="B222" s="240">
        <v>2.61</v>
      </c>
      <c r="C222" t="str">
        <f t="shared" si="3"/>
        <v>4.2015</v>
      </c>
    </row>
    <row r="223" spans="1:3">
      <c r="A223" s="239">
        <v>42139</v>
      </c>
      <c r="B223" s="240">
        <v>2.85</v>
      </c>
      <c r="C223" t="str">
        <f t="shared" si="3"/>
        <v>5.2015</v>
      </c>
    </row>
    <row r="224" spans="1:3">
      <c r="A224" s="239">
        <v>42170</v>
      </c>
      <c r="B224" s="240">
        <v>2.78</v>
      </c>
      <c r="C224" t="str">
        <f t="shared" si="3"/>
        <v>6.2015</v>
      </c>
    </row>
    <row r="225" spans="1:3">
      <c r="A225" s="239">
        <v>42200</v>
      </c>
      <c r="B225" s="240">
        <v>2.84</v>
      </c>
      <c r="C225" t="str">
        <f t="shared" si="3"/>
        <v>7.2015</v>
      </c>
    </row>
    <row r="226" spans="1:3">
      <c r="A226" s="239">
        <v>42231</v>
      </c>
      <c r="B226" s="240">
        <v>2.77</v>
      </c>
      <c r="C226" t="str">
        <f t="shared" si="3"/>
        <v>8.2015</v>
      </c>
    </row>
    <row r="227" spans="1:3">
      <c r="A227" s="239">
        <v>42262</v>
      </c>
      <c r="B227" s="240">
        <v>2.66</v>
      </c>
      <c r="C227" t="str">
        <f t="shared" si="3"/>
        <v>9.2015</v>
      </c>
    </row>
    <row r="228" spans="1:3">
      <c r="A228" s="239">
        <v>42292</v>
      </c>
      <c r="B228" s="240">
        <v>2.34</v>
      </c>
      <c r="C228" t="str">
        <f t="shared" si="3"/>
        <v>10.2015</v>
      </c>
    </row>
    <row r="229" spans="1:3">
      <c r="A229" s="239">
        <v>42323</v>
      </c>
      <c r="B229" s="240">
        <v>2.09</v>
      </c>
      <c r="C229" t="str">
        <f t="shared" si="3"/>
        <v>11.2015</v>
      </c>
    </row>
    <row r="230" spans="1:3">
      <c r="A230" s="239">
        <v>42353</v>
      </c>
      <c r="B230" s="240">
        <v>1.93</v>
      </c>
      <c r="C230" t="str">
        <f t="shared" si="3"/>
        <v>12.2015</v>
      </c>
    </row>
    <row r="231" spans="1:3">
      <c r="A231" s="239">
        <v>42384</v>
      </c>
      <c r="B231" s="240">
        <v>2.2799999999999998</v>
      </c>
      <c r="C231" t="str">
        <f t="shared" si="3"/>
        <v>1.2016</v>
      </c>
    </row>
    <row r="232" spans="1:3">
      <c r="A232" s="239">
        <v>42415</v>
      </c>
      <c r="B232" s="240">
        <v>1.99</v>
      </c>
      <c r="C232" t="str">
        <f t="shared" si="3"/>
        <v>2.2016</v>
      </c>
    </row>
    <row r="233" spans="1:3">
      <c r="A233" s="239">
        <v>42444</v>
      </c>
      <c r="B233" s="240">
        <v>1.73</v>
      </c>
      <c r="C233" t="str">
        <f t="shared" si="3"/>
        <v>3.2016</v>
      </c>
    </row>
    <row r="234" spans="1:3">
      <c r="A234" s="239">
        <v>42475</v>
      </c>
      <c r="B234" s="240">
        <v>1.92</v>
      </c>
      <c r="C234" t="str">
        <f t="shared" si="3"/>
        <v>4.2016</v>
      </c>
    </row>
    <row r="235" spans="1:3">
      <c r="A235" s="239">
        <v>42505</v>
      </c>
      <c r="B235" s="240">
        <v>1.92</v>
      </c>
      <c r="C235" t="str">
        <f t="shared" si="3"/>
        <v>5.2016</v>
      </c>
    </row>
    <row r="236" spans="1:3">
      <c r="A236" s="239">
        <v>42536</v>
      </c>
      <c r="B236" s="240">
        <v>2.59</v>
      </c>
      <c r="C236" t="str">
        <f t="shared" si="3"/>
        <v>6.2016</v>
      </c>
    </row>
    <row r="237" spans="1:3">
      <c r="A237" s="239">
        <v>42566</v>
      </c>
      <c r="B237" s="240">
        <v>2.82</v>
      </c>
      <c r="C237" t="str">
        <f t="shared" si="3"/>
        <v>7.2016</v>
      </c>
    </row>
    <row r="238" spans="1:3">
      <c r="A238" s="239">
        <v>42597</v>
      </c>
      <c r="B238" s="240">
        <v>2.82</v>
      </c>
      <c r="C238" t="str">
        <f t="shared" si="3"/>
        <v>8.2016</v>
      </c>
    </row>
    <row r="239" spans="1:3">
      <c r="A239" s="239">
        <v>42628</v>
      </c>
      <c r="B239" s="240">
        <v>2.99</v>
      </c>
      <c r="C239" t="str">
        <f t="shared" si="3"/>
        <v>9.2016</v>
      </c>
    </row>
    <row r="240" spans="1:3">
      <c r="A240" s="239">
        <v>42658</v>
      </c>
      <c r="B240" s="240">
        <v>2.98</v>
      </c>
      <c r="C240" t="str">
        <f t="shared" si="3"/>
        <v>10.2016</v>
      </c>
    </row>
    <row r="241" spans="1:3">
      <c r="A241" s="239">
        <v>42689</v>
      </c>
      <c r="B241" s="240">
        <v>2.5499999999999998</v>
      </c>
      <c r="C241" t="str">
        <f t="shared" si="3"/>
        <v>11.2016</v>
      </c>
    </row>
    <row r="242" spans="1:3">
      <c r="A242" s="239">
        <v>42719</v>
      </c>
      <c r="B242" s="240">
        <v>3.59</v>
      </c>
      <c r="C242" t="str">
        <f t="shared" si="3"/>
        <v>12.2016</v>
      </c>
    </row>
    <row r="243" spans="1:3">
      <c r="A243" s="239">
        <v>42750</v>
      </c>
      <c r="B243" s="240">
        <v>3.3</v>
      </c>
      <c r="C243" t="str">
        <f t="shared" si="3"/>
        <v>1.2017</v>
      </c>
    </row>
    <row r="244" spans="1:3">
      <c r="A244" s="239">
        <v>42781</v>
      </c>
      <c r="B244" s="240">
        <v>2.85</v>
      </c>
      <c r="C244" t="str">
        <f t="shared" si="3"/>
        <v>2.2017</v>
      </c>
    </row>
    <row r="245" spans="1:3">
      <c r="A245" s="239">
        <v>42809</v>
      </c>
      <c r="B245" s="240">
        <v>2.88</v>
      </c>
      <c r="C245" t="str">
        <f t="shared" si="3"/>
        <v>3.2017</v>
      </c>
    </row>
    <row r="246" spans="1:3">
      <c r="A246" s="239">
        <v>42840</v>
      </c>
      <c r="B246" s="240">
        <v>3.1</v>
      </c>
      <c r="C246" t="str">
        <f t="shared" si="3"/>
        <v>4.2017</v>
      </c>
    </row>
    <row r="247" spans="1:3">
      <c r="A247" s="239">
        <v>42870</v>
      </c>
      <c r="B247" s="240">
        <v>3.15</v>
      </c>
      <c r="C247" t="str">
        <f t="shared" si="3"/>
        <v>5.2017</v>
      </c>
    </row>
    <row r="248" spans="1:3">
      <c r="A248" s="239">
        <v>42901</v>
      </c>
      <c r="B248" s="240">
        <v>2.98</v>
      </c>
      <c r="C248" t="str">
        <f t="shared" si="3"/>
        <v>6.2017</v>
      </c>
    </row>
    <row r="249" spans="1:3">
      <c r="A249" s="239">
        <v>42931</v>
      </c>
      <c r="B249" s="240">
        <v>2.98</v>
      </c>
      <c r="C249" t="str">
        <f t="shared" si="3"/>
        <v>7.2017</v>
      </c>
    </row>
    <row r="250" spans="1:3">
      <c r="A250" s="239">
        <v>42962</v>
      </c>
      <c r="B250" s="240">
        <v>2.9</v>
      </c>
      <c r="C250" t="str">
        <f t="shared" si="3"/>
        <v>8.2017</v>
      </c>
    </row>
    <row r="251" spans="1:3">
      <c r="A251" s="239">
        <v>42993</v>
      </c>
      <c r="B251" s="240">
        <v>2.98</v>
      </c>
      <c r="C251" t="str">
        <f t="shared" si="3"/>
        <v>9.2017</v>
      </c>
    </row>
    <row r="252" spans="1:3">
      <c r="A252" s="239">
        <v>43023</v>
      </c>
      <c r="B252" s="240">
        <v>2.88</v>
      </c>
      <c r="C252" t="str">
        <f t="shared" si="3"/>
        <v>10.2017</v>
      </c>
    </row>
    <row r="253" spans="1:3">
      <c r="A253" s="239">
        <v>43054</v>
      </c>
      <c r="B253" s="240">
        <v>3.01</v>
      </c>
      <c r="C253" t="str">
        <f t="shared" si="3"/>
        <v>11.2017</v>
      </c>
    </row>
    <row r="254" spans="1:3">
      <c r="A254" s="239">
        <v>43084</v>
      </c>
      <c r="B254" s="240">
        <v>2.82</v>
      </c>
      <c r="C254" t="str">
        <f t="shared" si="3"/>
        <v>12.2017</v>
      </c>
    </row>
    <row r="255" spans="1:3">
      <c r="A255" s="239">
        <v>43115</v>
      </c>
      <c r="B255" s="240">
        <v>3.87</v>
      </c>
      <c r="C255" t="str">
        <f t="shared" si="3"/>
        <v>1.2018</v>
      </c>
    </row>
    <row r="256" spans="1:3">
      <c r="A256" s="239">
        <v>43146</v>
      </c>
      <c r="B256" s="240">
        <v>2.67</v>
      </c>
      <c r="C256" t="str">
        <f t="shared" si="3"/>
        <v>2.2018</v>
      </c>
    </row>
    <row r="257" spans="1:3">
      <c r="A257" s="239">
        <v>43174</v>
      </c>
      <c r="B257" s="240">
        <v>2.69</v>
      </c>
      <c r="C257" t="str">
        <f t="shared" si="3"/>
        <v>3.2018</v>
      </c>
    </row>
    <row r="258" spans="1:3">
      <c r="A258" s="239">
        <v>43205</v>
      </c>
      <c r="B258" s="240">
        <v>2.8</v>
      </c>
      <c r="C258" t="str">
        <f t="shared" si="3"/>
        <v>4.2018</v>
      </c>
    </row>
    <row r="259" spans="1:3">
      <c r="A259" s="239">
        <v>43235</v>
      </c>
      <c r="B259" s="240">
        <v>2.8</v>
      </c>
      <c r="C259" t="str">
        <f t="shared" si="3"/>
        <v>5.2018</v>
      </c>
    </row>
    <row r="260" spans="1:3">
      <c r="A260" s="239">
        <v>43266</v>
      </c>
      <c r="B260" s="240">
        <v>2.97</v>
      </c>
      <c r="C260" t="str">
        <f t="shared" si="3"/>
        <v>6.2018</v>
      </c>
    </row>
    <row r="261" spans="1:3">
      <c r="A261" s="239">
        <v>43296</v>
      </c>
      <c r="B261" s="240">
        <v>2.83</v>
      </c>
      <c r="C261" t="str">
        <f t="shared" ref="C261:C324" si="4">CONCATENATE(MONTH(A261),".",YEAR(A261))</f>
        <v>7.2018</v>
      </c>
    </row>
    <row r="262" spans="1:3">
      <c r="A262" s="239">
        <v>43327</v>
      </c>
      <c r="B262" s="240">
        <v>2.96</v>
      </c>
      <c r="C262" t="str">
        <f t="shared" si="4"/>
        <v>8.2018</v>
      </c>
    </row>
    <row r="263" spans="1:3">
      <c r="A263" s="239">
        <v>43358</v>
      </c>
      <c r="B263" s="240">
        <v>3</v>
      </c>
      <c r="C263" t="str">
        <f t="shared" si="4"/>
        <v>9.2018</v>
      </c>
    </row>
    <row r="264" spans="1:3">
      <c r="A264" s="239">
        <v>43388</v>
      </c>
      <c r="B264" s="240">
        <v>3.28</v>
      </c>
      <c r="C264" t="str">
        <f t="shared" si="4"/>
        <v>10.2018</v>
      </c>
    </row>
    <row r="265" spans="1:3">
      <c r="A265" s="239">
        <v>43419</v>
      </c>
      <c r="B265" s="240">
        <v>4.09</v>
      </c>
      <c r="C265" t="str">
        <f t="shared" si="4"/>
        <v>11.2018</v>
      </c>
    </row>
    <row r="266" spans="1:3">
      <c r="A266" s="239">
        <v>43449</v>
      </c>
      <c r="B266" s="240">
        <v>4.04</v>
      </c>
      <c r="C266" t="str">
        <f t="shared" si="4"/>
        <v>12.2018</v>
      </c>
    </row>
    <row r="267" spans="1:3">
      <c r="A267" s="239">
        <v>43480</v>
      </c>
      <c r="B267" s="240">
        <v>3.11</v>
      </c>
      <c r="C267" t="str">
        <f t="shared" si="4"/>
        <v>1.2019</v>
      </c>
    </row>
    <row r="268" spans="1:3">
      <c r="A268" s="239">
        <v>43511</v>
      </c>
      <c r="B268" s="240">
        <v>2.69</v>
      </c>
      <c r="C268" t="str">
        <f t="shared" si="4"/>
        <v>2.2019</v>
      </c>
    </row>
    <row r="269" spans="1:3">
      <c r="A269" s="239">
        <v>43539</v>
      </c>
      <c r="B269" s="240">
        <v>2.95</v>
      </c>
      <c r="C269" t="str">
        <f t="shared" si="4"/>
        <v>3.2019</v>
      </c>
    </row>
    <row r="270" spans="1:3">
      <c r="A270" s="239">
        <v>43570</v>
      </c>
      <c r="B270" s="240">
        <v>2.65</v>
      </c>
      <c r="C270" t="str">
        <f t="shared" si="4"/>
        <v>4.2019</v>
      </c>
    </row>
    <row r="271" spans="1:3">
      <c r="A271" s="239">
        <v>43600</v>
      </c>
      <c r="B271" s="240">
        <v>2.64</v>
      </c>
      <c r="C271" t="str">
        <f t="shared" si="4"/>
        <v>5.2019</v>
      </c>
    </row>
    <row r="272" spans="1:3">
      <c r="A272" s="239">
        <v>43631</v>
      </c>
      <c r="B272" s="240">
        <v>2.4</v>
      </c>
      <c r="C272" t="str">
        <f t="shared" si="4"/>
        <v>6.2019</v>
      </c>
    </row>
    <row r="273" spans="1:3">
      <c r="A273" s="239">
        <v>43661</v>
      </c>
      <c r="B273" s="240">
        <v>2.37</v>
      </c>
      <c r="C273" t="str">
        <f t="shared" si="4"/>
        <v>7.2019</v>
      </c>
    </row>
    <row r="274" spans="1:3">
      <c r="A274" s="239">
        <v>43692</v>
      </c>
      <c r="B274" s="240">
        <v>2.2200000000000002</v>
      </c>
      <c r="C274" t="str">
        <f t="shared" si="4"/>
        <v>8.2019</v>
      </c>
    </row>
    <row r="275" spans="1:3">
      <c r="A275" s="239">
        <v>43723</v>
      </c>
      <c r="B275" s="240">
        <v>2.56</v>
      </c>
      <c r="C275" t="str">
        <f t="shared" si="4"/>
        <v>9.2019</v>
      </c>
    </row>
    <row r="276" spans="1:3">
      <c r="A276" s="239">
        <v>43753</v>
      </c>
      <c r="B276" s="240">
        <v>2.33</v>
      </c>
      <c r="C276" t="str">
        <f t="shared" si="4"/>
        <v>10.2019</v>
      </c>
    </row>
    <row r="277" spans="1:3">
      <c r="A277" s="239">
        <v>43784</v>
      </c>
      <c r="B277" s="240">
        <v>2.65</v>
      </c>
      <c r="C277" t="str">
        <f t="shared" si="4"/>
        <v>11.2019</v>
      </c>
    </row>
    <row r="278" spans="1:3">
      <c r="A278" s="239">
        <v>43814</v>
      </c>
      <c r="B278" s="240">
        <v>2.2200000000000002</v>
      </c>
      <c r="C278" t="str">
        <f t="shared" si="4"/>
        <v>12.2019</v>
      </c>
    </row>
    <row r="279" spans="1:3">
      <c r="A279" s="239">
        <v>43845</v>
      </c>
      <c r="B279" s="240">
        <v>2.02</v>
      </c>
      <c r="C279" t="str">
        <f t="shared" si="4"/>
        <v>1.2020</v>
      </c>
    </row>
    <row r="280" spans="1:3">
      <c r="A280" s="239">
        <v>43876</v>
      </c>
      <c r="B280" s="240">
        <v>1.91</v>
      </c>
      <c r="C280" t="str">
        <f t="shared" si="4"/>
        <v>2.2020</v>
      </c>
    </row>
    <row r="281" spans="1:3">
      <c r="A281" s="239">
        <v>43905</v>
      </c>
      <c r="B281" s="240">
        <v>1.79</v>
      </c>
      <c r="C281" t="str">
        <f t="shared" si="4"/>
        <v>3.2020</v>
      </c>
    </row>
    <row r="282" spans="1:3">
      <c r="A282" s="239">
        <v>43936</v>
      </c>
      <c r="B282" s="240">
        <v>1.74</v>
      </c>
      <c r="C282" t="str">
        <f t="shared" si="4"/>
        <v>4.2020</v>
      </c>
    </row>
    <row r="283" spans="1:3">
      <c r="A283" s="239">
        <v>43966</v>
      </c>
      <c r="B283" s="240">
        <v>1.75</v>
      </c>
      <c r="C283" t="str">
        <f t="shared" si="4"/>
        <v>5.2020</v>
      </c>
    </row>
    <row r="284" spans="1:3">
      <c r="A284" s="239">
        <v>43997</v>
      </c>
      <c r="B284" s="240">
        <v>1.63</v>
      </c>
      <c r="C284" t="str">
        <f t="shared" si="4"/>
        <v>6.2020</v>
      </c>
    </row>
    <row r="285" spans="1:3">
      <c r="A285" s="239">
        <v>44027</v>
      </c>
      <c r="B285" s="240">
        <v>1.77</v>
      </c>
      <c r="C285" t="str">
        <f t="shared" si="4"/>
        <v>7.2020</v>
      </c>
    </row>
    <row r="286" spans="1:3">
      <c r="A286" s="239">
        <v>44058</v>
      </c>
      <c r="B286" s="240">
        <v>2.2999999999999998</v>
      </c>
      <c r="C286" t="str">
        <f t="shared" si="4"/>
        <v>8.2020</v>
      </c>
    </row>
    <row r="287" spans="1:3">
      <c r="A287" s="239">
        <v>44089</v>
      </c>
      <c r="B287" s="240">
        <v>1.92</v>
      </c>
      <c r="C287" t="str">
        <f t="shared" si="4"/>
        <v>9.2020</v>
      </c>
    </row>
    <row r="288" spans="1:3">
      <c r="A288" s="239">
        <v>44119</v>
      </c>
      <c r="B288" s="240">
        <v>2.39</v>
      </c>
      <c r="C288" t="str">
        <f t="shared" si="4"/>
        <v>10.2020</v>
      </c>
    </row>
    <row r="289" spans="1:3">
      <c r="A289" s="239">
        <v>44150</v>
      </c>
      <c r="B289" s="240">
        <v>2.61</v>
      </c>
      <c r="C289" t="str">
        <f t="shared" si="4"/>
        <v>11.2020</v>
      </c>
    </row>
    <row r="290" spans="1:3">
      <c r="A290" s="239">
        <v>44180</v>
      </c>
      <c r="B290" s="240">
        <v>2.59</v>
      </c>
      <c r="C290" t="str">
        <f t="shared" si="4"/>
        <v>12.2020</v>
      </c>
    </row>
    <row r="291" spans="1:3">
      <c r="A291" s="239">
        <v>44211</v>
      </c>
      <c r="B291" s="240">
        <v>2.71</v>
      </c>
      <c r="C291" t="str">
        <f t="shared" si="4"/>
        <v>1.2021</v>
      </c>
    </row>
    <row r="292" spans="1:3">
      <c r="A292" s="239">
        <v>44242</v>
      </c>
      <c r="B292" s="240">
        <v>5.35</v>
      </c>
      <c r="C292" t="str">
        <f t="shared" si="4"/>
        <v>2.2021</v>
      </c>
    </row>
    <row r="293" spans="1:3">
      <c r="A293" s="239">
        <v>44270</v>
      </c>
      <c r="B293" s="240">
        <v>2.62</v>
      </c>
      <c r="C293" t="str">
        <f t="shared" si="4"/>
        <v>3.2021</v>
      </c>
    </row>
    <row r="294" spans="1:3">
      <c r="A294" s="239">
        <v>44301</v>
      </c>
      <c r="B294" s="240">
        <v>2.66</v>
      </c>
      <c r="C294" t="str">
        <f t="shared" si="4"/>
        <v>4.2021</v>
      </c>
    </row>
    <row r="295" spans="1:3">
      <c r="A295" s="239">
        <v>44331</v>
      </c>
      <c r="B295" s="240">
        <v>2.91</v>
      </c>
      <c r="C295" t="str">
        <f t="shared" si="4"/>
        <v>5.2021</v>
      </c>
    </row>
    <row r="296" spans="1:3">
      <c r="A296" s="239">
        <v>44362</v>
      </c>
      <c r="B296" s="240">
        <v>3.26</v>
      </c>
      <c r="C296" t="str">
        <f t="shared" si="4"/>
        <v>6.2021</v>
      </c>
    </row>
    <row r="297" spans="1:3">
      <c r="A297" s="239">
        <v>44392</v>
      </c>
      <c r="B297" s="240">
        <v>3.84</v>
      </c>
      <c r="C297" t="str">
        <f t="shared" si="4"/>
        <v>7.2021</v>
      </c>
    </row>
    <row r="298" spans="1:3">
      <c r="A298" s="239">
        <v>44423</v>
      </c>
      <c r="B298" s="240">
        <v>4.07</v>
      </c>
      <c r="C298" t="str">
        <f t="shared" si="4"/>
        <v>8.2021</v>
      </c>
    </row>
    <row r="299" spans="1:3">
      <c r="A299" s="239">
        <v>44454</v>
      </c>
      <c r="B299" s="240">
        <v>5.16</v>
      </c>
      <c r="C299" t="str">
        <f t="shared" si="4"/>
        <v>9.2021</v>
      </c>
    </row>
    <row r="300" spans="1:3">
      <c r="A300" s="239">
        <v>44484</v>
      </c>
      <c r="B300" s="240">
        <v>5.51</v>
      </c>
      <c r="C300" t="str">
        <f t="shared" si="4"/>
        <v>10.2021</v>
      </c>
    </row>
    <row r="301" spans="1:3">
      <c r="A301" s="239">
        <v>44515</v>
      </c>
      <c r="B301" s="240">
        <v>5.05</v>
      </c>
      <c r="C301" t="str">
        <f t="shared" si="4"/>
        <v>11.2021</v>
      </c>
    </row>
    <row r="302" spans="1:3">
      <c r="A302" s="239">
        <v>44545</v>
      </c>
      <c r="B302" s="240">
        <v>3.76</v>
      </c>
      <c r="C302" t="str">
        <f t="shared" si="4"/>
        <v>12.2021</v>
      </c>
    </row>
    <row r="303" spans="1:3">
      <c r="A303" s="239">
        <v>44576</v>
      </c>
      <c r="B303" s="240">
        <v>4.38</v>
      </c>
      <c r="C303" t="str">
        <f t="shared" si="4"/>
        <v>1.2022</v>
      </c>
    </row>
    <row r="304" spans="1:3">
      <c r="A304" s="239">
        <v>44607</v>
      </c>
      <c r="B304" s="240">
        <v>4.6900000000000004</v>
      </c>
      <c r="C304" t="str">
        <f t="shared" si="4"/>
        <v>2.2022</v>
      </c>
    </row>
    <row r="305" spans="1:3">
      <c r="A305" s="239">
        <v>44635</v>
      </c>
      <c r="B305" s="240">
        <v>4.9000000000000004</v>
      </c>
      <c r="C305" t="str">
        <f t="shared" si="4"/>
        <v>3.2022</v>
      </c>
    </row>
    <row r="306" spans="1:3">
      <c r="A306" s="239">
        <v>44666</v>
      </c>
      <c r="B306" s="240">
        <v>6.6</v>
      </c>
      <c r="C306" t="str">
        <f t="shared" si="4"/>
        <v>4.2022</v>
      </c>
    </row>
    <row r="307" spans="1:3">
      <c r="A307" s="239">
        <v>44696</v>
      </c>
      <c r="B307" s="240">
        <v>8.14</v>
      </c>
      <c r="C307" t="str">
        <f t="shared" si="4"/>
        <v>5.2022</v>
      </c>
    </row>
    <row r="308" spans="1:3">
      <c r="A308" s="239">
        <v>44727</v>
      </c>
      <c r="B308" s="240">
        <v>7.7</v>
      </c>
      <c r="C308" t="str">
        <f t="shared" si="4"/>
        <v>6.2022</v>
      </c>
    </row>
    <row r="309" spans="1:3">
      <c r="A309" s="239">
        <v>44757</v>
      </c>
      <c r="B309" s="240">
        <v>7.28</v>
      </c>
      <c r="C309" t="str">
        <f t="shared" si="4"/>
        <v>7.2022</v>
      </c>
    </row>
    <row r="310" spans="1:3">
      <c r="A310" s="239">
        <v>44788</v>
      </c>
      <c r="B310" s="240">
        <v>8.81</v>
      </c>
      <c r="C310" t="str">
        <f t="shared" si="4"/>
        <v>8.2022</v>
      </c>
    </row>
    <row r="311" spans="1:3">
      <c r="A311" s="239">
        <v>44819</v>
      </c>
      <c r="B311" s="240">
        <v>7.88</v>
      </c>
      <c r="C311" t="str">
        <f t="shared" si="4"/>
        <v>9.2022</v>
      </c>
    </row>
    <row r="312" spans="1:3">
      <c r="A312" s="239">
        <v>44849</v>
      </c>
      <c r="B312" s="240">
        <v>5.66</v>
      </c>
      <c r="C312" t="str">
        <f t="shared" si="4"/>
        <v>10.2022</v>
      </c>
    </row>
    <row r="313" spans="1:3">
      <c r="A313" s="239">
        <v>44880</v>
      </c>
      <c r="B313" s="240">
        <v>5.45</v>
      </c>
      <c r="C313" t="str">
        <f t="shared" si="4"/>
        <v>11.2022</v>
      </c>
    </row>
    <row r="314" spans="1:3">
      <c r="A314" s="239">
        <v>44910</v>
      </c>
      <c r="B314" s="240">
        <v>5.53</v>
      </c>
      <c r="C314" t="str">
        <f t="shared" si="4"/>
        <v>12.2022</v>
      </c>
    </row>
    <row r="315" spans="1:3">
      <c r="A315" s="239">
        <v>44941</v>
      </c>
      <c r="B315" s="240">
        <v>3.27</v>
      </c>
      <c r="C315" t="str">
        <f t="shared" si="4"/>
        <v>1.2023</v>
      </c>
    </row>
    <row r="316" spans="1:3">
      <c r="A316" s="239">
        <v>44972</v>
      </c>
      <c r="B316" s="240">
        <v>2.38</v>
      </c>
      <c r="C316" t="str">
        <f t="shared" si="4"/>
        <v>2.2023</v>
      </c>
    </row>
    <row r="317" spans="1:3">
      <c r="A317" s="239">
        <v>45000</v>
      </c>
      <c r="B317" s="240">
        <v>2.31</v>
      </c>
      <c r="C317" t="str">
        <f t="shared" si="4"/>
        <v>3.2023</v>
      </c>
    </row>
    <row r="318" spans="1:3">
      <c r="A318" s="239">
        <v>45031</v>
      </c>
      <c r="B318" s="240">
        <v>2.16</v>
      </c>
      <c r="C318" t="str">
        <f t="shared" si="4"/>
        <v>4.2023</v>
      </c>
    </row>
    <row r="319" spans="1:3">
      <c r="A319" s="239">
        <v>45061</v>
      </c>
      <c r="B319" s="240">
        <v>2.15</v>
      </c>
      <c r="C319" t="str">
        <f t="shared" si="4"/>
        <v>5.2023</v>
      </c>
    </row>
    <row r="320" spans="1:3">
      <c r="A320" s="239">
        <v>45092</v>
      </c>
      <c r="B320" s="240">
        <v>2.1800000000000002</v>
      </c>
      <c r="C320" t="str">
        <f t="shared" si="4"/>
        <v>6.2023</v>
      </c>
    </row>
    <row r="321" spans="1:3">
      <c r="A321" s="239">
        <v>45122</v>
      </c>
      <c r="B321" s="240">
        <v>2.5499999999999998</v>
      </c>
      <c r="C321" t="str">
        <f t="shared" si="4"/>
        <v>7.2023</v>
      </c>
    </row>
    <row r="322" spans="1:3">
      <c r="A322" s="239">
        <v>45153</v>
      </c>
      <c r="B322" s="240">
        <v>2.58</v>
      </c>
      <c r="C322" t="str">
        <f t="shared" si="4"/>
        <v>8.2023</v>
      </c>
    </row>
    <row r="323" spans="1:3">
      <c r="A323" s="239">
        <v>45184</v>
      </c>
      <c r="B323" s="240">
        <v>2.64</v>
      </c>
      <c r="C323" t="str">
        <f t="shared" si="4"/>
        <v>9.2023</v>
      </c>
    </row>
    <row r="324" spans="1:3">
      <c r="A324" s="239">
        <v>45214</v>
      </c>
      <c r="B324" s="240">
        <v>2.98</v>
      </c>
      <c r="C324" t="str">
        <f t="shared" si="4"/>
        <v>10.2023</v>
      </c>
    </row>
    <row r="325" spans="1:3">
      <c r="A325" s="239">
        <v>45245</v>
      </c>
      <c r="B325" s="240">
        <v>2.71</v>
      </c>
      <c r="C325" t="str">
        <f t="shared" ref="C325:C328" si="5">CONCATENATE(MONTH(A325),".",YEAR(A325))</f>
        <v>11.2023</v>
      </c>
    </row>
    <row r="326" spans="1:3">
      <c r="A326" s="239">
        <v>45275</v>
      </c>
      <c r="B326" s="240">
        <v>2.52</v>
      </c>
      <c r="C326" t="str">
        <f t="shared" si="5"/>
        <v>12.2023</v>
      </c>
    </row>
    <row r="327" spans="1:3">
      <c r="A327" s="239">
        <v>45306</v>
      </c>
      <c r="B327" s="240">
        <v>3.18</v>
      </c>
      <c r="C327" t="str">
        <f t="shared" si="5"/>
        <v>1.2024</v>
      </c>
    </row>
    <row r="328" spans="1:3">
      <c r="A328" s="239">
        <v>45337</v>
      </c>
      <c r="B328" s="240">
        <v>1.72</v>
      </c>
      <c r="C328" t="str">
        <f t="shared" si="5"/>
        <v>2.2024</v>
      </c>
    </row>
    <row r="329" spans="1:3">
      <c r="A329" s="230"/>
      <c r="B329" s="231"/>
    </row>
    <row r="330" spans="1:3" ht="15.75">
      <c r="A330" s="235" t="s">
        <v>1935</v>
      </c>
      <c r="B330" s="70" t="s">
        <v>4724</v>
      </c>
    </row>
    <row r="331" spans="1:3" ht="24.75">
      <c r="A331" s="228" t="s">
        <v>1936</v>
      </c>
      <c r="B331" s="71" t="s">
        <v>4725</v>
      </c>
    </row>
    <row r="332" spans="1:3" ht="115.5">
      <c r="A332" s="229" t="s">
        <v>1937</v>
      </c>
      <c r="B332" s="72" t="s">
        <v>4727</v>
      </c>
    </row>
    <row r="333" spans="1:3">
      <c r="A333" s="234">
        <v>35611</v>
      </c>
      <c r="B333" s="231">
        <v>2.4900000000000002</v>
      </c>
      <c r="C333">
        <v>1997</v>
      </c>
    </row>
    <row r="334" spans="1:3">
      <c r="A334" s="234">
        <v>35976</v>
      </c>
      <c r="B334" s="231">
        <v>2.09</v>
      </c>
      <c r="C334">
        <v>1998</v>
      </c>
    </row>
    <row r="335" spans="1:3">
      <c r="A335" s="234">
        <v>36341</v>
      </c>
      <c r="B335" s="231">
        <v>2.27</v>
      </c>
      <c r="C335">
        <v>1999</v>
      </c>
    </row>
    <row r="336" spans="1:3">
      <c r="A336" s="234">
        <v>36707</v>
      </c>
      <c r="B336" s="231">
        <v>4.3099999999999996</v>
      </c>
      <c r="C336">
        <v>2000</v>
      </c>
    </row>
    <row r="337" spans="1:3">
      <c r="A337" s="234">
        <v>37072</v>
      </c>
      <c r="B337" s="231">
        <v>3.96</v>
      </c>
      <c r="C337">
        <v>2001</v>
      </c>
    </row>
    <row r="338" spans="1:3">
      <c r="A338" s="234">
        <v>37437</v>
      </c>
      <c r="B338" s="231">
        <v>3.38</v>
      </c>
      <c r="C338">
        <v>2002</v>
      </c>
    </row>
    <row r="339" spans="1:3">
      <c r="A339" s="234">
        <v>37802</v>
      </c>
      <c r="B339" s="231">
        <v>5.47</v>
      </c>
      <c r="C339">
        <v>2003</v>
      </c>
    </row>
    <row r="340" spans="1:3">
      <c r="A340" s="234">
        <v>38168</v>
      </c>
      <c r="B340" s="231">
        <v>5.89</v>
      </c>
      <c r="C340">
        <v>2004</v>
      </c>
    </row>
    <row r="341" spans="1:3">
      <c r="A341" s="234">
        <v>38533</v>
      </c>
      <c r="B341" s="231">
        <v>8.69</v>
      </c>
      <c r="C341">
        <v>2005</v>
      </c>
    </row>
    <row r="342" spans="1:3">
      <c r="A342" s="234">
        <v>38898</v>
      </c>
      <c r="B342" s="231">
        <v>6.73</v>
      </c>
      <c r="C342">
        <v>2006</v>
      </c>
    </row>
    <row r="343" spans="1:3">
      <c r="A343" s="234">
        <v>39263</v>
      </c>
      <c r="B343" s="231">
        <v>6.97</v>
      </c>
      <c r="C343">
        <v>2007</v>
      </c>
    </row>
    <row r="344" spans="1:3">
      <c r="A344" s="234">
        <v>39629</v>
      </c>
      <c r="B344" s="231">
        <v>8.86</v>
      </c>
      <c r="C344">
        <v>2008</v>
      </c>
    </row>
    <row r="345" spans="1:3">
      <c r="A345" s="234">
        <v>39994</v>
      </c>
      <c r="B345" s="231">
        <v>3.94</v>
      </c>
      <c r="C345">
        <v>2009</v>
      </c>
    </row>
    <row r="346" spans="1:3">
      <c r="A346" s="234">
        <v>40359</v>
      </c>
      <c r="B346" s="231">
        <v>4.37</v>
      </c>
      <c r="C346">
        <v>2010</v>
      </c>
    </row>
    <row r="347" spans="1:3">
      <c r="A347" s="234">
        <v>40724</v>
      </c>
      <c r="B347" s="231">
        <v>4</v>
      </c>
      <c r="C347">
        <v>2011</v>
      </c>
    </row>
    <row r="348" spans="1:3">
      <c r="A348" s="234">
        <v>41090</v>
      </c>
      <c r="B348" s="231">
        <v>2.75</v>
      </c>
      <c r="C348">
        <v>2012</v>
      </c>
    </row>
    <row r="349" spans="1:3">
      <c r="A349" s="234">
        <v>41455</v>
      </c>
      <c r="B349" s="231">
        <v>3.73</v>
      </c>
      <c r="C349">
        <v>2013</v>
      </c>
    </row>
    <row r="350" spans="1:3">
      <c r="A350" s="234">
        <v>41820</v>
      </c>
      <c r="B350" s="231">
        <v>4.37</v>
      </c>
      <c r="C350">
        <v>2014</v>
      </c>
    </row>
    <row r="351" spans="1:3">
      <c r="A351" s="234">
        <v>42185</v>
      </c>
      <c r="B351" s="231">
        <v>2.62</v>
      </c>
      <c r="C351">
        <v>2015</v>
      </c>
    </row>
    <row r="352" spans="1:3">
      <c r="A352" s="234">
        <v>42551</v>
      </c>
      <c r="B352" s="231">
        <v>2.52</v>
      </c>
      <c r="C352">
        <v>2016</v>
      </c>
    </row>
    <row r="353" spans="1:3">
      <c r="A353" s="234">
        <v>42916</v>
      </c>
      <c r="B353" s="231">
        <v>2.99</v>
      </c>
      <c r="C353">
        <v>2017</v>
      </c>
    </row>
    <row r="354" spans="1:3">
      <c r="A354" s="234">
        <v>43281</v>
      </c>
      <c r="B354" s="231">
        <v>3.15</v>
      </c>
      <c r="C354">
        <v>2018</v>
      </c>
    </row>
    <row r="355" spans="1:3">
      <c r="A355" s="234">
        <v>43646</v>
      </c>
      <c r="B355" s="231">
        <v>2.56</v>
      </c>
      <c r="C355">
        <v>2019</v>
      </c>
    </row>
    <row r="356" spans="1:3">
      <c r="A356" s="234">
        <v>44012</v>
      </c>
      <c r="B356" s="231">
        <v>2.0299999999999998</v>
      </c>
      <c r="C356">
        <v>2020</v>
      </c>
    </row>
    <row r="357" spans="1:3">
      <c r="A357" s="234">
        <v>44377</v>
      </c>
      <c r="B357" s="231">
        <v>3.89</v>
      </c>
      <c r="C357">
        <v>2021</v>
      </c>
    </row>
    <row r="358" spans="1:3">
      <c r="A358" s="234">
        <v>44742</v>
      </c>
      <c r="B358" s="231">
        <v>6.45</v>
      </c>
      <c r="C358">
        <v>2022</v>
      </c>
    </row>
    <row r="359" spans="1:3">
      <c r="A359" s="234">
        <v>45107</v>
      </c>
      <c r="B359" s="231">
        <v>2.5299999999999998</v>
      </c>
      <c r="C359">
        <v>2023</v>
      </c>
    </row>
    <row r="360" spans="1:3">
      <c r="A360" s="241"/>
    </row>
    <row r="361" spans="1:3">
      <c r="A361" s="241"/>
    </row>
    <row r="362" spans="1:3">
      <c r="A362" s="241"/>
    </row>
    <row r="363" spans="1:3">
      <c r="A363" s="241"/>
    </row>
    <row r="364" spans="1:3">
      <c r="A364" s="241"/>
    </row>
    <row r="365" spans="1:3">
      <c r="A365" s="241"/>
    </row>
    <row r="366" spans="1:3">
      <c r="A366" s="241"/>
    </row>
    <row r="367" spans="1:3">
      <c r="A367" s="241"/>
    </row>
    <row r="368" spans="1:3">
      <c r="A368" s="241"/>
    </row>
    <row r="369" spans="1:1">
      <c r="A369" s="241"/>
    </row>
    <row r="370" spans="1:1">
      <c r="A370" s="241"/>
    </row>
    <row r="371" spans="1:1">
      <c r="A371" s="241"/>
    </row>
    <row r="372" spans="1:1">
      <c r="A372" s="241"/>
    </row>
    <row r="373" spans="1:1">
      <c r="A373" s="241"/>
    </row>
    <row r="374" spans="1:1">
      <c r="A374" s="241"/>
    </row>
    <row r="375" spans="1:1">
      <c r="A375" s="241"/>
    </row>
    <row r="376" spans="1:1">
      <c r="A376" s="241"/>
    </row>
    <row r="377" spans="1:1">
      <c r="A377" s="241"/>
    </row>
    <row r="378" spans="1:1">
      <c r="A378" s="241"/>
    </row>
    <row r="379" spans="1:1">
      <c r="A379" s="241"/>
    </row>
    <row r="380" spans="1:1">
      <c r="A380" s="241"/>
    </row>
    <row r="381" spans="1:1">
      <c r="A381" s="241"/>
    </row>
    <row r="382" spans="1:1">
      <c r="A382" s="241"/>
    </row>
    <row r="383" spans="1:1">
      <c r="A383" s="241"/>
    </row>
    <row r="384" spans="1:1">
      <c r="A384" s="241"/>
    </row>
    <row r="385" spans="1:1">
      <c r="A385" s="241"/>
    </row>
    <row r="386" spans="1:1">
      <c r="A386" s="241"/>
    </row>
    <row r="387" spans="1:1">
      <c r="A387" s="241"/>
    </row>
    <row r="388" spans="1:1">
      <c r="A388" s="241"/>
    </row>
    <row r="389" spans="1:1">
      <c r="A389" s="241"/>
    </row>
    <row r="390" spans="1:1">
      <c r="A390" s="241"/>
    </row>
    <row r="391" spans="1:1">
      <c r="A391" s="241"/>
    </row>
    <row r="392" spans="1:1">
      <c r="A392" s="241"/>
    </row>
    <row r="393" spans="1:1">
      <c r="A393" s="241"/>
    </row>
    <row r="394" spans="1:1">
      <c r="A394" s="241"/>
    </row>
    <row r="395" spans="1:1">
      <c r="A395" s="241"/>
    </row>
    <row r="396" spans="1:1">
      <c r="A396" s="241"/>
    </row>
    <row r="397" spans="1:1">
      <c r="A397" s="241"/>
    </row>
    <row r="398" spans="1:1">
      <c r="A398" s="241"/>
    </row>
    <row r="399" spans="1:1">
      <c r="A399" s="241"/>
    </row>
    <row r="400" spans="1:1">
      <c r="A400" s="241"/>
    </row>
    <row r="401" spans="1:1">
      <c r="A401" s="241"/>
    </row>
    <row r="402" spans="1:1">
      <c r="A402" s="241"/>
    </row>
    <row r="403" spans="1:1">
      <c r="A403" s="241"/>
    </row>
    <row r="404" spans="1:1">
      <c r="A404" s="241"/>
    </row>
    <row r="405" spans="1:1">
      <c r="A405" s="241"/>
    </row>
    <row r="406" spans="1:1">
      <c r="A406" s="241"/>
    </row>
    <row r="407" spans="1:1">
      <c r="A407" s="241"/>
    </row>
    <row r="408" spans="1:1">
      <c r="A408" s="241"/>
    </row>
    <row r="409" spans="1:1">
      <c r="A409" s="241"/>
    </row>
    <row r="410" spans="1:1">
      <c r="A410" s="241"/>
    </row>
    <row r="411" spans="1:1">
      <c r="A411" s="241"/>
    </row>
    <row r="412" spans="1:1">
      <c r="A412" s="241"/>
    </row>
    <row r="413" spans="1:1">
      <c r="A413" s="241"/>
    </row>
    <row r="414" spans="1:1">
      <c r="A414" s="241"/>
    </row>
    <row r="415" spans="1:1">
      <c r="A415" s="241"/>
    </row>
    <row r="416" spans="1:1">
      <c r="A416" s="241"/>
    </row>
    <row r="417" spans="1:1">
      <c r="A417" s="241"/>
    </row>
    <row r="418" spans="1:1">
      <c r="A418" s="241"/>
    </row>
    <row r="419" spans="1:1">
      <c r="A419" s="241"/>
    </row>
    <row r="420" spans="1:1">
      <c r="A420" s="241"/>
    </row>
    <row r="421" spans="1:1">
      <c r="A421" s="241"/>
    </row>
    <row r="422" spans="1:1">
      <c r="A422" s="241"/>
    </row>
    <row r="423" spans="1:1">
      <c r="A423" s="241"/>
    </row>
    <row r="424" spans="1:1">
      <c r="A424" s="241"/>
    </row>
    <row r="425" spans="1:1">
      <c r="A425" s="241"/>
    </row>
    <row r="426" spans="1:1">
      <c r="A426" s="241"/>
    </row>
    <row r="427" spans="1:1">
      <c r="A427" s="241"/>
    </row>
    <row r="428" spans="1:1">
      <c r="A428" s="241"/>
    </row>
    <row r="429" spans="1:1">
      <c r="A429" s="241"/>
    </row>
    <row r="430" spans="1:1">
      <c r="A430" s="241"/>
    </row>
    <row r="431" spans="1:1">
      <c r="A431" s="241"/>
    </row>
    <row r="432" spans="1:1">
      <c r="A432" s="241"/>
    </row>
    <row r="433" spans="1:1">
      <c r="A433" s="241"/>
    </row>
    <row r="434" spans="1:1">
      <c r="A434" s="241"/>
    </row>
    <row r="435" spans="1:1">
      <c r="A435" s="241"/>
    </row>
    <row r="436" spans="1:1">
      <c r="A436" s="241"/>
    </row>
    <row r="437" spans="1:1">
      <c r="A437" s="241"/>
    </row>
    <row r="438" spans="1:1">
      <c r="A438" s="241"/>
    </row>
    <row r="439" spans="1:1">
      <c r="A439" s="241"/>
    </row>
    <row r="440" spans="1:1">
      <c r="A440" s="241"/>
    </row>
    <row r="441" spans="1:1">
      <c r="A441" s="241"/>
    </row>
    <row r="442" spans="1:1">
      <c r="A442" s="241"/>
    </row>
    <row r="443" spans="1:1">
      <c r="A443" s="241"/>
    </row>
    <row r="444" spans="1:1">
      <c r="A444" s="241"/>
    </row>
    <row r="445" spans="1:1">
      <c r="A445" s="241"/>
    </row>
    <row r="446" spans="1:1">
      <c r="A446" s="241"/>
    </row>
    <row r="447" spans="1:1">
      <c r="A447" s="241"/>
    </row>
    <row r="448" spans="1:1">
      <c r="A448" s="241"/>
    </row>
    <row r="449" spans="1:1">
      <c r="A449" s="241"/>
    </row>
    <row r="450" spans="1:1">
      <c r="A450" s="241"/>
    </row>
    <row r="451" spans="1:1">
      <c r="A451" s="241"/>
    </row>
    <row r="452" spans="1:1">
      <c r="A452" s="241"/>
    </row>
    <row r="453" spans="1:1">
      <c r="A453" s="241"/>
    </row>
    <row r="454" spans="1:1">
      <c r="A454" s="241"/>
    </row>
    <row r="455" spans="1:1">
      <c r="A455" s="241"/>
    </row>
    <row r="456" spans="1:1">
      <c r="A456" s="241"/>
    </row>
    <row r="457" spans="1:1">
      <c r="A457" s="241"/>
    </row>
    <row r="458" spans="1:1">
      <c r="A458" s="241"/>
    </row>
    <row r="459" spans="1:1">
      <c r="A459" s="241"/>
    </row>
    <row r="460" spans="1:1">
      <c r="A460" s="241"/>
    </row>
    <row r="461" spans="1:1">
      <c r="A461" s="241"/>
    </row>
    <row r="462" spans="1:1">
      <c r="A462" s="241"/>
    </row>
    <row r="463" spans="1:1">
      <c r="A463" s="241"/>
    </row>
    <row r="464" spans="1:1">
      <c r="A464" s="241"/>
    </row>
    <row r="465" spans="1:1">
      <c r="A465" s="241"/>
    </row>
    <row r="466" spans="1:1">
      <c r="A466" s="241"/>
    </row>
    <row r="467" spans="1:1">
      <c r="A467" s="241"/>
    </row>
    <row r="468" spans="1:1">
      <c r="A468" s="241"/>
    </row>
    <row r="469" spans="1:1">
      <c r="A469" s="241"/>
    </row>
    <row r="470" spans="1:1">
      <c r="A470" s="241"/>
    </row>
    <row r="471" spans="1:1">
      <c r="A471" s="241"/>
    </row>
    <row r="472" spans="1:1">
      <c r="A472" s="241"/>
    </row>
    <row r="473" spans="1:1">
      <c r="A473" s="241"/>
    </row>
    <row r="474" spans="1:1">
      <c r="A474" s="241"/>
    </row>
    <row r="475" spans="1:1">
      <c r="A475" s="241"/>
    </row>
    <row r="476" spans="1:1">
      <c r="A476" s="241"/>
    </row>
    <row r="477" spans="1:1">
      <c r="A477" s="241"/>
    </row>
    <row r="478" spans="1:1">
      <c r="A478" s="241"/>
    </row>
    <row r="479" spans="1:1">
      <c r="A479" s="241"/>
    </row>
    <row r="480" spans="1:1">
      <c r="A480" s="241"/>
    </row>
    <row r="481" spans="1:1">
      <c r="A481" s="241"/>
    </row>
    <row r="482" spans="1:1">
      <c r="A482" s="241"/>
    </row>
    <row r="483" spans="1:1">
      <c r="A483" s="241"/>
    </row>
    <row r="484" spans="1:1">
      <c r="A484" s="241"/>
    </row>
    <row r="485" spans="1:1">
      <c r="A485" s="241"/>
    </row>
    <row r="486" spans="1:1">
      <c r="A486" s="241"/>
    </row>
    <row r="487" spans="1:1">
      <c r="A487" s="241"/>
    </row>
    <row r="488" spans="1:1">
      <c r="A488" s="241"/>
    </row>
    <row r="489" spans="1:1">
      <c r="A489" s="241"/>
    </row>
    <row r="490" spans="1:1">
      <c r="A490" s="241"/>
    </row>
    <row r="491" spans="1:1">
      <c r="A491" s="241"/>
    </row>
    <row r="492" spans="1:1">
      <c r="A492" s="241"/>
    </row>
    <row r="493" spans="1:1">
      <c r="A493" s="241"/>
    </row>
    <row r="494" spans="1:1">
      <c r="A494" s="241"/>
    </row>
    <row r="495" spans="1:1">
      <c r="A495" s="241"/>
    </row>
    <row r="496" spans="1:1">
      <c r="A496" s="241"/>
    </row>
    <row r="497" spans="1:1">
      <c r="A497" s="241"/>
    </row>
    <row r="498" spans="1:1">
      <c r="A498" s="241"/>
    </row>
    <row r="499" spans="1:1">
      <c r="A499" s="241"/>
    </row>
    <row r="500" spans="1:1">
      <c r="A500" s="241"/>
    </row>
    <row r="501" spans="1:1">
      <c r="A501" s="241"/>
    </row>
    <row r="502" spans="1:1">
      <c r="A502" s="241"/>
    </row>
    <row r="503" spans="1:1">
      <c r="A503" s="241"/>
    </row>
    <row r="504" spans="1:1">
      <c r="A504" s="241"/>
    </row>
    <row r="505" spans="1:1">
      <c r="A505" s="241"/>
    </row>
    <row r="506" spans="1:1">
      <c r="A506" s="241"/>
    </row>
    <row r="507" spans="1:1">
      <c r="A507" s="241"/>
    </row>
    <row r="508" spans="1:1">
      <c r="A508" s="241"/>
    </row>
    <row r="509" spans="1:1">
      <c r="A509" s="241"/>
    </row>
    <row r="510" spans="1:1">
      <c r="A510" s="241"/>
    </row>
    <row r="511" spans="1:1">
      <c r="A511" s="241"/>
    </row>
    <row r="512" spans="1:1">
      <c r="A512" s="241"/>
    </row>
    <row r="513" spans="1:1">
      <c r="A513" s="241"/>
    </row>
    <row r="514" spans="1:1">
      <c r="A514" s="241"/>
    </row>
    <row r="515" spans="1:1">
      <c r="A515" s="241"/>
    </row>
    <row r="516" spans="1:1">
      <c r="A516" s="241"/>
    </row>
    <row r="517" spans="1:1">
      <c r="A517" s="241"/>
    </row>
    <row r="518" spans="1:1">
      <c r="A518" s="241"/>
    </row>
    <row r="519" spans="1:1">
      <c r="A519" s="241"/>
    </row>
    <row r="520" spans="1:1">
      <c r="A520" s="241"/>
    </row>
    <row r="521" spans="1:1">
      <c r="A521" s="241"/>
    </row>
    <row r="522" spans="1:1">
      <c r="A522" s="241"/>
    </row>
    <row r="523" spans="1:1">
      <c r="A523" s="241"/>
    </row>
    <row r="524" spans="1:1">
      <c r="A524" s="241"/>
    </row>
    <row r="525" spans="1:1">
      <c r="A525" s="241"/>
    </row>
    <row r="526" spans="1:1">
      <c r="A526" s="241"/>
    </row>
    <row r="527" spans="1:1">
      <c r="A527" s="241"/>
    </row>
    <row r="528" spans="1:1">
      <c r="A528" s="241"/>
    </row>
    <row r="529" spans="1:1">
      <c r="A529" s="241"/>
    </row>
    <row r="530" spans="1:1">
      <c r="A530" s="241"/>
    </row>
    <row r="531" spans="1:1">
      <c r="A531" s="241"/>
    </row>
    <row r="532" spans="1:1">
      <c r="A532" s="241"/>
    </row>
    <row r="533" spans="1:1">
      <c r="A533" s="241"/>
    </row>
    <row r="534" spans="1:1">
      <c r="A534" s="241"/>
    </row>
    <row r="535" spans="1:1">
      <c r="A535" s="241"/>
    </row>
    <row r="536" spans="1:1">
      <c r="A536" s="241"/>
    </row>
    <row r="537" spans="1:1">
      <c r="A537" s="241"/>
    </row>
    <row r="538" spans="1:1">
      <c r="A538" s="241"/>
    </row>
    <row r="539" spans="1:1">
      <c r="A539" s="241"/>
    </row>
    <row r="540" spans="1:1">
      <c r="A540" s="241"/>
    </row>
    <row r="541" spans="1:1">
      <c r="A541" s="241"/>
    </row>
    <row r="542" spans="1:1">
      <c r="A542" s="241"/>
    </row>
    <row r="543" spans="1:1">
      <c r="A543" s="241"/>
    </row>
    <row r="544" spans="1:1">
      <c r="A544" s="241"/>
    </row>
    <row r="545" spans="1:1">
      <c r="A545" s="241"/>
    </row>
    <row r="546" spans="1:1">
      <c r="A546" s="241"/>
    </row>
    <row r="547" spans="1:1">
      <c r="A547" s="241"/>
    </row>
    <row r="548" spans="1:1">
      <c r="A548" s="241"/>
    </row>
    <row r="549" spans="1:1">
      <c r="A549" s="241"/>
    </row>
    <row r="550" spans="1:1">
      <c r="A550" s="241"/>
    </row>
    <row r="551" spans="1:1">
      <c r="A551" s="241"/>
    </row>
    <row r="552" spans="1:1">
      <c r="A552" s="241"/>
    </row>
    <row r="553" spans="1:1">
      <c r="A553" s="241"/>
    </row>
    <row r="554" spans="1:1">
      <c r="A554" s="241"/>
    </row>
    <row r="555" spans="1:1">
      <c r="A555" s="241"/>
    </row>
    <row r="556" spans="1:1">
      <c r="A556" s="241"/>
    </row>
    <row r="557" spans="1:1">
      <c r="A557" s="241"/>
    </row>
    <row r="558" spans="1:1">
      <c r="A558" s="241"/>
    </row>
    <row r="559" spans="1:1">
      <c r="A559" s="241"/>
    </row>
    <row r="560" spans="1:1">
      <c r="A560" s="241"/>
    </row>
    <row r="561" spans="1:1">
      <c r="A561" s="241"/>
    </row>
    <row r="562" spans="1:1">
      <c r="A562" s="241"/>
    </row>
    <row r="563" spans="1:1">
      <c r="A563" s="241"/>
    </row>
    <row r="564" spans="1:1">
      <c r="A564" s="241"/>
    </row>
    <row r="565" spans="1:1">
      <c r="A565" s="241"/>
    </row>
    <row r="566" spans="1:1">
      <c r="A566" s="241"/>
    </row>
    <row r="567" spans="1:1">
      <c r="A567" s="241"/>
    </row>
    <row r="568" spans="1:1">
      <c r="A568" s="241"/>
    </row>
    <row r="569" spans="1:1">
      <c r="A569" s="241"/>
    </row>
    <row r="570" spans="1:1">
      <c r="A570" s="241"/>
    </row>
    <row r="571" spans="1:1">
      <c r="A571" s="241"/>
    </row>
    <row r="572" spans="1:1">
      <c r="A572" s="241"/>
    </row>
    <row r="573" spans="1:1">
      <c r="A573" s="241"/>
    </row>
    <row r="574" spans="1:1">
      <c r="A574" s="241"/>
    </row>
    <row r="575" spans="1:1">
      <c r="A575" s="241"/>
    </row>
    <row r="576" spans="1:1">
      <c r="A576" s="241"/>
    </row>
    <row r="577" spans="1:1">
      <c r="A577" s="241"/>
    </row>
    <row r="578" spans="1:1">
      <c r="A578" s="241"/>
    </row>
    <row r="579" spans="1:1">
      <c r="A579" s="241"/>
    </row>
    <row r="580" spans="1:1">
      <c r="A580" s="241"/>
    </row>
    <row r="581" spans="1:1">
      <c r="A581" s="241"/>
    </row>
    <row r="582" spans="1:1">
      <c r="A582" s="241"/>
    </row>
    <row r="583" spans="1:1">
      <c r="A583" s="241"/>
    </row>
    <row r="584" spans="1:1">
      <c r="A584" s="241"/>
    </row>
    <row r="585" spans="1:1">
      <c r="A585" s="241"/>
    </row>
    <row r="586" spans="1:1">
      <c r="A586" s="241"/>
    </row>
    <row r="587" spans="1:1">
      <c r="A587" s="241"/>
    </row>
    <row r="588" spans="1:1">
      <c r="A588" s="241"/>
    </row>
    <row r="589" spans="1:1">
      <c r="A589" s="241"/>
    </row>
    <row r="590" spans="1:1">
      <c r="A590" s="241"/>
    </row>
    <row r="591" spans="1:1">
      <c r="A591" s="241"/>
    </row>
    <row r="592" spans="1:1">
      <c r="A592" s="241"/>
    </row>
    <row r="593" spans="1:1">
      <c r="A593" s="241"/>
    </row>
    <row r="594" spans="1:1">
      <c r="A594" s="241"/>
    </row>
    <row r="595" spans="1:1">
      <c r="A595" s="241"/>
    </row>
    <row r="596" spans="1:1">
      <c r="A596" s="241"/>
    </row>
    <row r="597" spans="1:1">
      <c r="A597" s="241"/>
    </row>
    <row r="598" spans="1:1">
      <c r="A598" s="241"/>
    </row>
    <row r="599" spans="1:1">
      <c r="A599" s="241"/>
    </row>
    <row r="600" spans="1:1">
      <c r="A600" s="241"/>
    </row>
    <row r="601" spans="1:1">
      <c r="A601" s="241"/>
    </row>
    <row r="602" spans="1:1">
      <c r="A602" s="241"/>
    </row>
    <row r="603" spans="1:1">
      <c r="A603" s="241"/>
    </row>
    <row r="604" spans="1:1">
      <c r="A604" s="241"/>
    </row>
    <row r="605" spans="1:1">
      <c r="A605" s="241"/>
    </row>
    <row r="606" spans="1:1">
      <c r="A606" s="241"/>
    </row>
    <row r="607" spans="1:1">
      <c r="A607" s="241"/>
    </row>
    <row r="608" spans="1:1">
      <c r="A608" s="241"/>
    </row>
    <row r="609" spans="1:1">
      <c r="A609" s="241"/>
    </row>
    <row r="610" spans="1:1">
      <c r="A610" s="241"/>
    </row>
    <row r="611" spans="1:1">
      <c r="A611" s="241"/>
    </row>
    <row r="612" spans="1:1">
      <c r="A612" s="241"/>
    </row>
    <row r="613" spans="1:1">
      <c r="A613" s="241"/>
    </row>
    <row r="614" spans="1:1">
      <c r="A614" s="241"/>
    </row>
    <row r="615" spans="1:1">
      <c r="A615" s="241"/>
    </row>
    <row r="616" spans="1:1">
      <c r="A616" s="241"/>
    </row>
    <row r="617" spans="1:1">
      <c r="A617" s="241"/>
    </row>
    <row r="618" spans="1:1">
      <c r="A618" s="241"/>
    </row>
    <row r="619" spans="1:1">
      <c r="A619" s="241"/>
    </row>
    <row r="620" spans="1:1">
      <c r="A620" s="241"/>
    </row>
    <row r="621" spans="1:1">
      <c r="A621" s="241"/>
    </row>
    <row r="622" spans="1:1">
      <c r="A622" s="241"/>
    </row>
    <row r="623" spans="1:1">
      <c r="A623" s="241"/>
    </row>
    <row r="624" spans="1:1">
      <c r="A624" s="241"/>
    </row>
    <row r="625" spans="1:1">
      <c r="A625" s="241"/>
    </row>
    <row r="626" spans="1:1">
      <c r="A626" s="241"/>
    </row>
    <row r="627" spans="1:1">
      <c r="A627" s="241"/>
    </row>
    <row r="628" spans="1:1">
      <c r="A628" s="241"/>
    </row>
    <row r="629" spans="1:1">
      <c r="A629" s="241"/>
    </row>
    <row r="630" spans="1:1">
      <c r="A630" s="241"/>
    </row>
    <row r="631" spans="1:1">
      <c r="A631" s="241"/>
    </row>
    <row r="632" spans="1:1">
      <c r="A632" s="241"/>
    </row>
    <row r="633" spans="1:1">
      <c r="A633" s="241"/>
    </row>
    <row r="634" spans="1:1">
      <c r="A634" s="241"/>
    </row>
    <row r="635" spans="1:1">
      <c r="A635" s="241"/>
    </row>
    <row r="636" spans="1:1">
      <c r="A636" s="241"/>
    </row>
    <row r="637" spans="1:1">
      <c r="A637" s="241"/>
    </row>
    <row r="638" spans="1:1">
      <c r="A638" s="241"/>
    </row>
    <row r="639" spans="1:1">
      <c r="A639" s="241"/>
    </row>
    <row r="640" spans="1:1">
      <c r="A640" s="241"/>
    </row>
    <row r="641" spans="1:1">
      <c r="A641" s="241"/>
    </row>
    <row r="642" spans="1:1">
      <c r="A642" s="241"/>
    </row>
    <row r="643" spans="1:1">
      <c r="A643" s="241"/>
    </row>
    <row r="644" spans="1:1">
      <c r="A644" s="241"/>
    </row>
    <row r="645" spans="1:1">
      <c r="A645" s="241"/>
    </row>
    <row r="646" spans="1:1">
      <c r="A646" s="241"/>
    </row>
    <row r="647" spans="1:1">
      <c r="A647" s="241"/>
    </row>
    <row r="648" spans="1:1">
      <c r="A648" s="241"/>
    </row>
    <row r="649" spans="1:1">
      <c r="A649" s="241"/>
    </row>
    <row r="650" spans="1:1">
      <c r="A650" s="241"/>
    </row>
    <row r="651" spans="1:1">
      <c r="A651" s="241"/>
    </row>
    <row r="652" spans="1:1">
      <c r="A652" s="241"/>
    </row>
    <row r="653" spans="1:1">
      <c r="A653" s="241"/>
    </row>
    <row r="654" spans="1:1">
      <c r="A654" s="241"/>
    </row>
    <row r="655" spans="1:1">
      <c r="A655" s="241"/>
    </row>
    <row r="656" spans="1:1">
      <c r="A656" s="241"/>
    </row>
    <row r="657" spans="1:1">
      <c r="A657" s="241"/>
    </row>
    <row r="658" spans="1:1">
      <c r="A658" s="241"/>
    </row>
    <row r="659" spans="1:1">
      <c r="A659" s="241"/>
    </row>
    <row r="660" spans="1:1">
      <c r="A660" s="241"/>
    </row>
    <row r="661" spans="1:1">
      <c r="A661" s="241"/>
    </row>
    <row r="662" spans="1:1">
      <c r="A662" s="241"/>
    </row>
    <row r="663" spans="1:1">
      <c r="A663" s="241"/>
    </row>
    <row r="664" spans="1:1">
      <c r="A664" s="241"/>
    </row>
    <row r="665" spans="1:1">
      <c r="A665" s="241"/>
    </row>
    <row r="666" spans="1:1">
      <c r="A666" s="241"/>
    </row>
    <row r="667" spans="1:1">
      <c r="A667" s="241"/>
    </row>
    <row r="668" spans="1:1">
      <c r="A668" s="241"/>
    </row>
    <row r="669" spans="1:1">
      <c r="A669" s="241"/>
    </row>
    <row r="670" spans="1:1">
      <c r="A670" s="241"/>
    </row>
    <row r="671" spans="1:1">
      <c r="A671" s="241"/>
    </row>
    <row r="672" spans="1:1">
      <c r="A672" s="241"/>
    </row>
    <row r="673" spans="1:1">
      <c r="A673" s="241"/>
    </row>
    <row r="674" spans="1:1">
      <c r="A674" s="241"/>
    </row>
    <row r="675" spans="1:1">
      <c r="A675" s="241"/>
    </row>
    <row r="676" spans="1:1">
      <c r="A676" s="241"/>
    </row>
    <row r="677" spans="1:1">
      <c r="A677" s="241"/>
    </row>
    <row r="678" spans="1:1">
      <c r="A678" s="241"/>
    </row>
    <row r="679" spans="1:1">
      <c r="A679" s="241"/>
    </row>
    <row r="680" spans="1:1">
      <c r="A680" s="241"/>
    </row>
    <row r="681" spans="1:1">
      <c r="A681" s="241"/>
    </row>
    <row r="682" spans="1:1">
      <c r="A682" s="241"/>
    </row>
    <row r="683" spans="1:1">
      <c r="A683" s="241"/>
    </row>
    <row r="684" spans="1:1">
      <c r="A684" s="241"/>
    </row>
    <row r="685" spans="1:1">
      <c r="A685" s="241"/>
    </row>
    <row r="686" spans="1:1">
      <c r="A686" s="241"/>
    </row>
    <row r="687" spans="1:1">
      <c r="A687" s="241"/>
    </row>
    <row r="688" spans="1:1">
      <c r="A688" s="241"/>
    </row>
    <row r="689" spans="1:1">
      <c r="A689" s="241"/>
    </row>
    <row r="690" spans="1:1">
      <c r="A690" s="241"/>
    </row>
    <row r="691" spans="1:1">
      <c r="A691" s="241"/>
    </row>
    <row r="692" spans="1:1">
      <c r="A692" s="241"/>
    </row>
    <row r="693" spans="1:1">
      <c r="A693" s="241"/>
    </row>
    <row r="694" spans="1:1">
      <c r="A694" s="241"/>
    </row>
    <row r="695" spans="1:1">
      <c r="A695" s="241"/>
    </row>
    <row r="696" spans="1:1">
      <c r="A696" s="241"/>
    </row>
    <row r="697" spans="1:1">
      <c r="A697" s="241"/>
    </row>
    <row r="698" spans="1:1">
      <c r="A698" s="241"/>
    </row>
    <row r="699" spans="1:1">
      <c r="A699" s="241"/>
    </row>
    <row r="700" spans="1:1">
      <c r="A700" s="241"/>
    </row>
    <row r="701" spans="1:1">
      <c r="A701" s="241"/>
    </row>
    <row r="702" spans="1:1">
      <c r="A702" s="241"/>
    </row>
    <row r="703" spans="1:1">
      <c r="A703" s="241"/>
    </row>
    <row r="704" spans="1:1">
      <c r="A704" s="241"/>
    </row>
    <row r="705" spans="1:1">
      <c r="A705" s="241"/>
    </row>
    <row r="706" spans="1:1">
      <c r="A706" s="241"/>
    </row>
    <row r="707" spans="1:1">
      <c r="A707" s="241"/>
    </row>
    <row r="708" spans="1:1">
      <c r="A708" s="241"/>
    </row>
    <row r="709" spans="1:1">
      <c r="A709" s="241"/>
    </row>
    <row r="710" spans="1:1">
      <c r="A710" s="241"/>
    </row>
    <row r="711" spans="1:1">
      <c r="A711" s="241"/>
    </row>
    <row r="712" spans="1:1">
      <c r="A712" s="241"/>
    </row>
    <row r="713" spans="1:1">
      <c r="A713" s="241"/>
    </row>
    <row r="714" spans="1:1">
      <c r="A714" s="241"/>
    </row>
    <row r="715" spans="1:1">
      <c r="A715" s="241"/>
    </row>
    <row r="716" spans="1:1">
      <c r="A716" s="241"/>
    </row>
    <row r="717" spans="1:1">
      <c r="A717" s="241"/>
    </row>
    <row r="718" spans="1:1">
      <c r="A718" s="241"/>
    </row>
    <row r="719" spans="1:1">
      <c r="A719" s="241"/>
    </row>
    <row r="720" spans="1:1">
      <c r="A720" s="241"/>
    </row>
    <row r="721" spans="1:1">
      <c r="A721" s="241"/>
    </row>
    <row r="722" spans="1:1">
      <c r="A722" s="241"/>
    </row>
    <row r="723" spans="1:1">
      <c r="A723" s="241"/>
    </row>
    <row r="724" spans="1:1">
      <c r="A724" s="241"/>
    </row>
    <row r="725" spans="1:1">
      <c r="A725" s="241"/>
    </row>
    <row r="726" spans="1:1">
      <c r="A726" s="241"/>
    </row>
    <row r="727" spans="1:1">
      <c r="A727" s="241"/>
    </row>
    <row r="728" spans="1:1">
      <c r="A728" s="241"/>
    </row>
    <row r="729" spans="1:1">
      <c r="A729" s="241"/>
    </row>
    <row r="730" spans="1:1">
      <c r="A730" s="241"/>
    </row>
    <row r="731" spans="1:1">
      <c r="A731" s="241"/>
    </row>
    <row r="732" spans="1:1">
      <c r="A732" s="241"/>
    </row>
    <row r="733" spans="1:1">
      <c r="A733" s="241"/>
    </row>
    <row r="734" spans="1:1">
      <c r="A734" s="241"/>
    </row>
    <row r="735" spans="1:1">
      <c r="A735" s="241"/>
    </row>
    <row r="736" spans="1:1">
      <c r="A736" s="241"/>
    </row>
    <row r="737" spans="1:1">
      <c r="A737" s="241"/>
    </row>
    <row r="738" spans="1:1">
      <c r="A738" s="241"/>
    </row>
    <row r="739" spans="1:1">
      <c r="A739" s="241"/>
    </row>
    <row r="740" spans="1:1">
      <c r="A740" s="241"/>
    </row>
    <row r="741" spans="1:1">
      <c r="A741" s="241"/>
    </row>
    <row r="742" spans="1:1">
      <c r="A742" s="241"/>
    </row>
    <row r="743" spans="1:1">
      <c r="A743" s="241"/>
    </row>
    <row r="744" spans="1:1">
      <c r="A744" s="241"/>
    </row>
    <row r="745" spans="1:1">
      <c r="A745" s="241"/>
    </row>
    <row r="746" spans="1:1">
      <c r="A746" s="241"/>
    </row>
    <row r="747" spans="1:1">
      <c r="A747" s="241"/>
    </row>
    <row r="748" spans="1:1">
      <c r="A748" s="241"/>
    </row>
    <row r="749" spans="1:1">
      <c r="A749" s="241"/>
    </row>
    <row r="750" spans="1:1">
      <c r="A750" s="241"/>
    </row>
    <row r="751" spans="1:1">
      <c r="A751" s="241"/>
    </row>
    <row r="752" spans="1:1">
      <c r="A752" s="241"/>
    </row>
    <row r="753" spans="1:1">
      <c r="A753" s="241"/>
    </row>
    <row r="754" spans="1:1">
      <c r="A754" s="241"/>
    </row>
    <row r="755" spans="1:1">
      <c r="A755" s="241"/>
    </row>
    <row r="756" spans="1:1">
      <c r="A756" s="241"/>
    </row>
    <row r="757" spans="1:1">
      <c r="A757" s="241"/>
    </row>
    <row r="758" spans="1:1">
      <c r="A758" s="241"/>
    </row>
    <row r="759" spans="1:1">
      <c r="A759" s="241"/>
    </row>
    <row r="760" spans="1:1">
      <c r="A760" s="241"/>
    </row>
    <row r="761" spans="1:1">
      <c r="A761" s="241"/>
    </row>
    <row r="762" spans="1:1">
      <c r="A762" s="241"/>
    </row>
    <row r="763" spans="1:1">
      <c r="A763" s="241"/>
    </row>
    <row r="764" spans="1:1">
      <c r="A764" s="241"/>
    </row>
    <row r="765" spans="1:1">
      <c r="A765" s="241"/>
    </row>
    <row r="766" spans="1:1">
      <c r="A766" s="241"/>
    </row>
    <row r="767" spans="1:1">
      <c r="A767" s="241"/>
    </row>
    <row r="768" spans="1:1">
      <c r="A768" s="241"/>
    </row>
    <row r="769" spans="1:1">
      <c r="A769" s="241"/>
    </row>
    <row r="770" spans="1:1">
      <c r="A770" s="241"/>
    </row>
    <row r="771" spans="1:1">
      <c r="A771" s="241"/>
    </row>
    <row r="772" spans="1:1">
      <c r="A772" s="241"/>
    </row>
    <row r="773" spans="1:1">
      <c r="A773" s="241"/>
    </row>
    <row r="774" spans="1:1">
      <c r="A774" s="241"/>
    </row>
    <row r="775" spans="1:1">
      <c r="A775" s="241"/>
    </row>
    <row r="776" spans="1:1">
      <c r="A776" s="241"/>
    </row>
    <row r="777" spans="1:1">
      <c r="A777" s="241"/>
    </row>
    <row r="778" spans="1:1">
      <c r="A778" s="241"/>
    </row>
    <row r="779" spans="1:1">
      <c r="A779" s="241"/>
    </row>
    <row r="780" spans="1:1">
      <c r="A780" s="241"/>
    </row>
    <row r="781" spans="1:1">
      <c r="A781" s="241"/>
    </row>
    <row r="782" spans="1:1">
      <c r="A782" s="241"/>
    </row>
    <row r="783" spans="1:1">
      <c r="A783" s="241"/>
    </row>
    <row r="784" spans="1:1">
      <c r="A784" s="241"/>
    </row>
    <row r="785" spans="1:1">
      <c r="A785" s="241"/>
    </row>
    <row r="786" spans="1:1">
      <c r="A786" s="241"/>
    </row>
    <row r="787" spans="1:1">
      <c r="A787" s="241"/>
    </row>
    <row r="788" spans="1:1">
      <c r="A788" s="241"/>
    </row>
    <row r="789" spans="1:1">
      <c r="A789" s="241"/>
    </row>
    <row r="790" spans="1:1">
      <c r="A790" s="241"/>
    </row>
    <row r="791" spans="1:1">
      <c r="A791" s="241"/>
    </row>
    <row r="792" spans="1:1">
      <c r="A792" s="241"/>
    </row>
    <row r="793" spans="1:1">
      <c r="A793" s="241"/>
    </row>
    <row r="794" spans="1:1">
      <c r="A794" s="241"/>
    </row>
    <row r="795" spans="1:1">
      <c r="A795" s="241"/>
    </row>
    <row r="796" spans="1:1">
      <c r="A796" s="241"/>
    </row>
    <row r="797" spans="1:1">
      <c r="A797" s="241"/>
    </row>
    <row r="798" spans="1:1">
      <c r="A798" s="241"/>
    </row>
    <row r="799" spans="1:1">
      <c r="A799" s="241"/>
    </row>
    <row r="800" spans="1:1">
      <c r="A800" s="241"/>
    </row>
    <row r="801" spans="1:1">
      <c r="A801" s="241"/>
    </row>
    <row r="802" spans="1:1">
      <c r="A802" s="241"/>
    </row>
    <row r="803" spans="1:1">
      <c r="A803" s="241"/>
    </row>
    <row r="804" spans="1:1">
      <c r="A804" s="241"/>
    </row>
    <row r="805" spans="1:1">
      <c r="A805" s="241"/>
    </row>
    <row r="806" spans="1:1">
      <c r="A806" s="241"/>
    </row>
    <row r="807" spans="1:1">
      <c r="A807" s="241"/>
    </row>
    <row r="808" spans="1:1">
      <c r="A808" s="241"/>
    </row>
    <row r="809" spans="1:1">
      <c r="A809" s="241"/>
    </row>
    <row r="810" spans="1:1">
      <c r="A810" s="241"/>
    </row>
    <row r="811" spans="1:1">
      <c r="A811" s="241"/>
    </row>
    <row r="812" spans="1:1">
      <c r="A812" s="241"/>
    </row>
    <row r="813" spans="1:1">
      <c r="A813" s="241"/>
    </row>
    <row r="814" spans="1:1">
      <c r="A814" s="241"/>
    </row>
    <row r="815" spans="1:1">
      <c r="A815" s="241"/>
    </row>
    <row r="816" spans="1:1">
      <c r="A816" s="241"/>
    </row>
    <row r="817" spans="1:1">
      <c r="A817" s="241"/>
    </row>
    <row r="818" spans="1:1">
      <c r="A818" s="241"/>
    </row>
    <row r="819" spans="1:1">
      <c r="A819" s="241"/>
    </row>
    <row r="820" spans="1:1">
      <c r="A820" s="241"/>
    </row>
    <row r="821" spans="1:1">
      <c r="A821" s="241"/>
    </row>
    <row r="822" spans="1:1">
      <c r="A822" s="241"/>
    </row>
    <row r="823" spans="1:1">
      <c r="A823" s="241"/>
    </row>
    <row r="824" spans="1:1">
      <c r="A824" s="241"/>
    </row>
    <row r="825" spans="1:1">
      <c r="A825" s="241"/>
    </row>
    <row r="826" spans="1:1">
      <c r="A826" s="241"/>
    </row>
    <row r="827" spans="1:1">
      <c r="A827" s="241"/>
    </row>
    <row r="828" spans="1:1">
      <c r="A828" s="241"/>
    </row>
    <row r="829" spans="1:1">
      <c r="A829" s="241"/>
    </row>
    <row r="830" spans="1:1">
      <c r="A830" s="241"/>
    </row>
    <row r="831" spans="1:1">
      <c r="A831" s="241"/>
    </row>
    <row r="832" spans="1:1">
      <c r="A832" s="241"/>
    </row>
    <row r="833" spans="1:1">
      <c r="A833" s="241"/>
    </row>
    <row r="834" spans="1:1">
      <c r="A834" s="241"/>
    </row>
    <row r="835" spans="1:1">
      <c r="A835" s="241"/>
    </row>
    <row r="836" spans="1:1">
      <c r="A836" s="241"/>
    </row>
    <row r="837" spans="1:1">
      <c r="A837" s="241"/>
    </row>
    <row r="838" spans="1:1">
      <c r="A838" s="241"/>
    </row>
    <row r="839" spans="1:1">
      <c r="A839" s="241"/>
    </row>
    <row r="840" spans="1:1">
      <c r="A840" s="241"/>
    </row>
    <row r="841" spans="1:1">
      <c r="A841" s="241"/>
    </row>
    <row r="842" spans="1:1">
      <c r="A842" s="241"/>
    </row>
    <row r="843" spans="1:1">
      <c r="A843" s="241"/>
    </row>
    <row r="844" spans="1:1">
      <c r="A844" s="241"/>
    </row>
    <row r="845" spans="1:1">
      <c r="A845" s="241"/>
    </row>
    <row r="846" spans="1:1">
      <c r="A846" s="241"/>
    </row>
    <row r="847" spans="1:1">
      <c r="A847" s="241"/>
    </row>
    <row r="848" spans="1:1">
      <c r="A848" s="241"/>
    </row>
    <row r="849" spans="1:1">
      <c r="A849" s="241"/>
    </row>
    <row r="850" spans="1:1">
      <c r="A850" s="241"/>
    </row>
    <row r="851" spans="1:1">
      <c r="A851" s="241"/>
    </row>
    <row r="852" spans="1:1">
      <c r="A852" s="241"/>
    </row>
    <row r="853" spans="1:1">
      <c r="A853" s="241"/>
    </row>
    <row r="854" spans="1:1">
      <c r="A854" s="241"/>
    </row>
    <row r="855" spans="1:1">
      <c r="A855" s="241"/>
    </row>
    <row r="856" spans="1:1">
      <c r="A856" s="241"/>
    </row>
    <row r="857" spans="1:1">
      <c r="A857" s="241"/>
    </row>
    <row r="858" spans="1:1">
      <c r="A858" s="241"/>
    </row>
    <row r="859" spans="1:1">
      <c r="A859" s="241"/>
    </row>
    <row r="860" spans="1:1">
      <c r="A860" s="241"/>
    </row>
    <row r="861" spans="1:1">
      <c r="A861" s="241"/>
    </row>
    <row r="862" spans="1:1">
      <c r="A862" s="241"/>
    </row>
    <row r="863" spans="1:1">
      <c r="A863" s="241"/>
    </row>
    <row r="864" spans="1:1">
      <c r="A864" s="241"/>
    </row>
    <row r="865" spans="1:1">
      <c r="A865" s="241"/>
    </row>
    <row r="866" spans="1:1">
      <c r="A866" s="241"/>
    </row>
    <row r="867" spans="1:1">
      <c r="A867" s="241"/>
    </row>
    <row r="868" spans="1:1">
      <c r="A868" s="241"/>
    </row>
    <row r="869" spans="1:1">
      <c r="A869" s="241"/>
    </row>
    <row r="870" spans="1:1">
      <c r="A870" s="241"/>
    </row>
    <row r="871" spans="1:1">
      <c r="A871" s="241"/>
    </row>
    <row r="872" spans="1:1">
      <c r="A872" s="241"/>
    </row>
    <row r="873" spans="1:1">
      <c r="A873" s="241"/>
    </row>
    <row r="874" spans="1:1">
      <c r="A874" s="241"/>
    </row>
    <row r="875" spans="1:1">
      <c r="A875" s="241"/>
    </row>
    <row r="876" spans="1:1">
      <c r="A876" s="241"/>
    </row>
    <row r="877" spans="1:1">
      <c r="A877" s="241"/>
    </row>
    <row r="878" spans="1:1">
      <c r="A878" s="241"/>
    </row>
    <row r="879" spans="1:1">
      <c r="A879" s="241"/>
    </row>
    <row r="880" spans="1:1">
      <c r="A880" s="241"/>
    </row>
    <row r="881" spans="1:1">
      <c r="A881" s="241"/>
    </row>
    <row r="882" spans="1:1">
      <c r="A882" s="241"/>
    </row>
    <row r="883" spans="1:1">
      <c r="A883" s="241"/>
    </row>
    <row r="884" spans="1:1">
      <c r="A884" s="241"/>
    </row>
    <row r="885" spans="1:1">
      <c r="A885" s="241"/>
    </row>
    <row r="886" spans="1:1">
      <c r="A886" s="241"/>
    </row>
    <row r="887" spans="1:1">
      <c r="A887" s="241"/>
    </row>
    <row r="888" spans="1:1">
      <c r="A888" s="241"/>
    </row>
    <row r="889" spans="1:1">
      <c r="A889" s="241"/>
    </row>
    <row r="890" spans="1:1">
      <c r="A890" s="241"/>
    </row>
    <row r="891" spans="1:1">
      <c r="A891" s="241"/>
    </row>
    <row r="892" spans="1:1">
      <c r="A892" s="241"/>
    </row>
    <row r="893" spans="1:1">
      <c r="A893" s="241"/>
    </row>
    <row r="894" spans="1:1">
      <c r="A894" s="241"/>
    </row>
    <row r="895" spans="1:1">
      <c r="A895" s="241"/>
    </row>
    <row r="896" spans="1:1">
      <c r="A896" s="241"/>
    </row>
    <row r="897" spans="1:1">
      <c r="A897" s="241"/>
    </row>
    <row r="898" spans="1:1">
      <c r="A898" s="241"/>
    </row>
    <row r="899" spans="1:1">
      <c r="A899" s="241"/>
    </row>
    <row r="900" spans="1:1">
      <c r="A900" s="241"/>
    </row>
    <row r="901" spans="1:1">
      <c r="A901" s="241"/>
    </row>
    <row r="902" spans="1:1">
      <c r="A902" s="241"/>
    </row>
    <row r="903" spans="1:1">
      <c r="A903" s="241"/>
    </row>
    <row r="904" spans="1:1">
      <c r="A904" s="241"/>
    </row>
    <row r="905" spans="1:1">
      <c r="A905" s="241"/>
    </row>
    <row r="906" spans="1:1">
      <c r="A906" s="241"/>
    </row>
    <row r="907" spans="1:1">
      <c r="A907" s="241"/>
    </row>
    <row r="908" spans="1:1">
      <c r="A908" s="241"/>
    </row>
    <row r="909" spans="1:1">
      <c r="A909" s="241"/>
    </row>
    <row r="910" spans="1:1">
      <c r="A910" s="241"/>
    </row>
    <row r="911" spans="1:1">
      <c r="A911" s="241"/>
    </row>
    <row r="912" spans="1:1">
      <c r="A912" s="241"/>
    </row>
    <row r="913" spans="1:1">
      <c r="A913" s="241"/>
    </row>
    <row r="914" spans="1:1">
      <c r="A914" s="241"/>
    </row>
    <row r="915" spans="1:1">
      <c r="A915" s="241"/>
    </row>
    <row r="916" spans="1:1">
      <c r="A916" s="241"/>
    </row>
    <row r="917" spans="1:1">
      <c r="A917" s="241"/>
    </row>
    <row r="918" spans="1:1">
      <c r="A918" s="241"/>
    </row>
    <row r="919" spans="1:1">
      <c r="A919" s="241"/>
    </row>
    <row r="920" spans="1:1">
      <c r="A920" s="241"/>
    </row>
    <row r="921" spans="1:1">
      <c r="A921" s="241"/>
    </row>
    <row r="922" spans="1:1">
      <c r="A922" s="241"/>
    </row>
    <row r="923" spans="1:1">
      <c r="A923" s="241"/>
    </row>
    <row r="924" spans="1:1">
      <c r="A924" s="241"/>
    </row>
    <row r="925" spans="1:1">
      <c r="A925" s="241"/>
    </row>
    <row r="926" spans="1:1">
      <c r="A926" s="241"/>
    </row>
    <row r="927" spans="1:1">
      <c r="A927" s="241"/>
    </row>
    <row r="928" spans="1:1">
      <c r="A928" s="241"/>
    </row>
    <row r="929" spans="1:1">
      <c r="A929" s="241"/>
    </row>
    <row r="930" spans="1:1">
      <c r="A930" s="241"/>
    </row>
    <row r="931" spans="1:1">
      <c r="A931" s="241"/>
    </row>
    <row r="932" spans="1:1">
      <c r="A932" s="241"/>
    </row>
    <row r="933" spans="1:1">
      <c r="A933" s="241"/>
    </row>
    <row r="934" spans="1:1">
      <c r="A934" s="241"/>
    </row>
    <row r="935" spans="1:1">
      <c r="A935" s="241"/>
    </row>
    <row r="936" spans="1:1">
      <c r="A936" s="241"/>
    </row>
    <row r="937" spans="1:1">
      <c r="A937" s="241"/>
    </row>
    <row r="938" spans="1:1">
      <c r="A938" s="241"/>
    </row>
    <row r="939" spans="1:1">
      <c r="A939" s="241"/>
    </row>
    <row r="940" spans="1:1">
      <c r="A940" s="241"/>
    </row>
    <row r="941" spans="1:1">
      <c r="A941" s="241"/>
    </row>
    <row r="942" spans="1:1">
      <c r="A942" s="241"/>
    </row>
    <row r="943" spans="1:1">
      <c r="A943" s="241"/>
    </row>
    <row r="944" spans="1:1">
      <c r="A944" s="241"/>
    </row>
    <row r="945" spans="1:1">
      <c r="A945" s="241"/>
    </row>
    <row r="946" spans="1:1">
      <c r="A946" s="241"/>
    </row>
    <row r="947" spans="1:1">
      <c r="A947" s="241"/>
    </row>
    <row r="948" spans="1:1">
      <c r="A948" s="241"/>
    </row>
    <row r="949" spans="1:1">
      <c r="A949" s="241"/>
    </row>
    <row r="950" spans="1:1">
      <c r="A950" s="241"/>
    </row>
    <row r="951" spans="1:1">
      <c r="A951" s="241"/>
    </row>
    <row r="952" spans="1:1">
      <c r="A952" s="241"/>
    </row>
    <row r="953" spans="1:1">
      <c r="A953" s="241"/>
    </row>
    <row r="954" spans="1:1">
      <c r="A954" s="241"/>
    </row>
    <row r="955" spans="1:1">
      <c r="A955" s="241"/>
    </row>
    <row r="956" spans="1:1">
      <c r="A956" s="241"/>
    </row>
    <row r="957" spans="1:1">
      <c r="A957" s="241"/>
    </row>
    <row r="958" spans="1:1">
      <c r="A958" s="241"/>
    </row>
    <row r="959" spans="1:1">
      <c r="A959" s="241"/>
    </row>
    <row r="960" spans="1:1">
      <c r="A960" s="241"/>
    </row>
    <row r="961" spans="1:1">
      <c r="A961" s="241"/>
    </row>
    <row r="962" spans="1:1">
      <c r="A962" s="241"/>
    </row>
    <row r="963" spans="1:1">
      <c r="A963" s="241"/>
    </row>
    <row r="964" spans="1:1">
      <c r="A964" s="241"/>
    </row>
    <row r="965" spans="1:1">
      <c r="A965" s="241"/>
    </row>
    <row r="966" spans="1:1">
      <c r="A966" s="241"/>
    </row>
    <row r="967" spans="1:1">
      <c r="A967" s="241"/>
    </row>
    <row r="968" spans="1:1">
      <c r="A968" s="241"/>
    </row>
    <row r="969" spans="1:1">
      <c r="A969" s="241"/>
    </row>
    <row r="970" spans="1:1">
      <c r="A970" s="241"/>
    </row>
    <row r="971" spans="1:1">
      <c r="A971" s="241"/>
    </row>
    <row r="972" spans="1:1">
      <c r="A972" s="241"/>
    </row>
    <row r="973" spans="1:1">
      <c r="A973" s="241"/>
    </row>
    <row r="974" spans="1:1">
      <c r="A974" s="241"/>
    </row>
    <row r="975" spans="1:1">
      <c r="A975" s="241"/>
    </row>
    <row r="976" spans="1:1">
      <c r="A976" s="241"/>
    </row>
    <row r="977" spans="1:1">
      <c r="A977" s="241"/>
    </row>
    <row r="978" spans="1:1">
      <c r="A978" s="241"/>
    </row>
    <row r="979" spans="1:1">
      <c r="A979" s="241"/>
    </row>
    <row r="980" spans="1:1">
      <c r="A980" s="241"/>
    </row>
    <row r="981" spans="1:1">
      <c r="A981" s="241"/>
    </row>
    <row r="982" spans="1:1">
      <c r="A982" s="241"/>
    </row>
    <row r="983" spans="1:1">
      <c r="A983" s="241"/>
    </row>
    <row r="984" spans="1:1">
      <c r="A984" s="241"/>
    </row>
    <row r="985" spans="1:1">
      <c r="A985" s="241"/>
    </row>
    <row r="986" spans="1:1">
      <c r="A986" s="241"/>
    </row>
    <row r="987" spans="1:1">
      <c r="A987" s="241"/>
    </row>
    <row r="988" spans="1:1">
      <c r="A988" s="241"/>
    </row>
    <row r="989" spans="1:1">
      <c r="A989" s="241"/>
    </row>
    <row r="990" spans="1:1">
      <c r="A990" s="241"/>
    </row>
    <row r="991" spans="1:1">
      <c r="A991" s="241"/>
    </row>
    <row r="992" spans="1:1">
      <c r="A992" s="241"/>
    </row>
    <row r="993" spans="1:1">
      <c r="A993" s="241"/>
    </row>
    <row r="994" spans="1:1">
      <c r="A994" s="241"/>
    </row>
    <row r="995" spans="1:1">
      <c r="A995" s="241"/>
    </row>
    <row r="996" spans="1:1">
      <c r="A996" s="241"/>
    </row>
    <row r="997" spans="1:1">
      <c r="A997" s="241"/>
    </row>
    <row r="998" spans="1:1">
      <c r="A998" s="241"/>
    </row>
    <row r="999" spans="1:1">
      <c r="A999" s="241"/>
    </row>
    <row r="1000" spans="1:1">
      <c r="A1000" s="241"/>
    </row>
    <row r="1001" spans="1:1">
      <c r="A1001" s="241"/>
    </row>
    <row r="1002" spans="1:1">
      <c r="A1002" s="241"/>
    </row>
    <row r="1003" spans="1:1">
      <c r="A1003" s="241"/>
    </row>
    <row r="1004" spans="1:1">
      <c r="A1004" s="241"/>
    </row>
    <row r="1005" spans="1:1">
      <c r="A1005" s="241"/>
    </row>
    <row r="1006" spans="1:1">
      <c r="A1006" s="241"/>
    </row>
    <row r="1007" spans="1:1">
      <c r="A1007" s="241"/>
    </row>
    <row r="1008" spans="1:1">
      <c r="A1008" s="241"/>
    </row>
    <row r="1009" spans="1:1">
      <c r="A1009" s="241"/>
    </row>
    <row r="1010" spans="1:1">
      <c r="A1010" s="241"/>
    </row>
    <row r="1011" spans="1:1">
      <c r="A1011" s="241"/>
    </row>
    <row r="1012" spans="1:1">
      <c r="A1012" s="241"/>
    </row>
    <row r="1013" spans="1:1">
      <c r="A1013" s="241"/>
    </row>
    <row r="1014" spans="1:1">
      <c r="A1014" s="241"/>
    </row>
    <row r="1015" spans="1:1">
      <c r="A1015" s="241"/>
    </row>
    <row r="1016" spans="1:1">
      <c r="A1016" s="241"/>
    </row>
    <row r="1017" spans="1:1">
      <c r="A1017" s="241"/>
    </row>
    <row r="1018" spans="1:1">
      <c r="A1018" s="241"/>
    </row>
    <row r="1019" spans="1:1">
      <c r="A1019" s="241"/>
    </row>
    <row r="1020" spans="1:1">
      <c r="A1020" s="241"/>
    </row>
    <row r="1021" spans="1:1">
      <c r="A1021" s="241"/>
    </row>
    <row r="1022" spans="1:1">
      <c r="A1022" s="241"/>
    </row>
    <row r="1023" spans="1:1">
      <c r="A1023" s="241"/>
    </row>
    <row r="1024" spans="1:1">
      <c r="A1024" s="241"/>
    </row>
    <row r="1025" spans="1:1">
      <c r="A1025" s="241"/>
    </row>
    <row r="1026" spans="1:1">
      <c r="A1026" s="241"/>
    </row>
    <row r="1027" spans="1:1">
      <c r="A1027" s="241"/>
    </row>
    <row r="1028" spans="1:1">
      <c r="A1028" s="241"/>
    </row>
    <row r="1029" spans="1:1">
      <c r="A1029" s="241"/>
    </row>
    <row r="1030" spans="1:1">
      <c r="A1030" s="241"/>
    </row>
    <row r="1031" spans="1:1">
      <c r="A1031" s="241"/>
    </row>
    <row r="1032" spans="1:1">
      <c r="A1032" s="241"/>
    </row>
    <row r="1033" spans="1:1">
      <c r="A1033" s="241"/>
    </row>
    <row r="1034" spans="1:1">
      <c r="A1034" s="241"/>
    </row>
    <row r="1035" spans="1:1">
      <c r="A1035" s="241"/>
    </row>
    <row r="1036" spans="1:1">
      <c r="A1036" s="241"/>
    </row>
    <row r="1037" spans="1:1">
      <c r="A1037" s="241"/>
    </row>
    <row r="1038" spans="1:1">
      <c r="A1038" s="241"/>
    </row>
    <row r="1039" spans="1:1">
      <c r="A1039" s="241"/>
    </row>
    <row r="1040" spans="1:1">
      <c r="A1040" s="241"/>
    </row>
    <row r="1041" spans="1:1">
      <c r="A1041" s="241"/>
    </row>
    <row r="1042" spans="1:1">
      <c r="A1042" s="241"/>
    </row>
    <row r="1043" spans="1:1">
      <c r="A1043" s="241"/>
    </row>
    <row r="1044" spans="1:1">
      <c r="A1044" s="241"/>
    </row>
    <row r="1045" spans="1:1">
      <c r="A1045" s="241"/>
    </row>
    <row r="1046" spans="1:1">
      <c r="A1046" s="241"/>
    </row>
    <row r="1047" spans="1:1">
      <c r="A1047" s="241"/>
    </row>
    <row r="1048" spans="1:1">
      <c r="A1048" s="241"/>
    </row>
    <row r="1049" spans="1:1">
      <c r="A1049" s="241"/>
    </row>
    <row r="1050" spans="1:1">
      <c r="A1050" s="241"/>
    </row>
    <row r="1051" spans="1:1">
      <c r="A1051" s="241"/>
    </row>
    <row r="1052" spans="1:1">
      <c r="A1052" s="241"/>
    </row>
    <row r="1053" spans="1:1">
      <c r="A1053" s="241"/>
    </row>
    <row r="1054" spans="1:1">
      <c r="A1054" s="241"/>
    </row>
    <row r="1055" spans="1:1">
      <c r="A1055" s="241"/>
    </row>
    <row r="1056" spans="1:1">
      <c r="A1056" s="241"/>
    </row>
    <row r="1057" spans="1:1">
      <c r="A1057" s="241"/>
    </row>
    <row r="1058" spans="1:1">
      <c r="A1058" s="241"/>
    </row>
    <row r="1059" spans="1:1">
      <c r="A1059" s="241"/>
    </row>
    <row r="1060" spans="1:1">
      <c r="A1060" s="241"/>
    </row>
    <row r="1061" spans="1:1">
      <c r="A1061" s="241"/>
    </row>
    <row r="1062" spans="1:1">
      <c r="A1062" s="241"/>
    </row>
    <row r="1063" spans="1:1">
      <c r="A1063" s="241"/>
    </row>
    <row r="1064" spans="1:1">
      <c r="A1064" s="241"/>
    </row>
    <row r="1065" spans="1:1">
      <c r="A1065" s="241"/>
    </row>
    <row r="1066" spans="1:1">
      <c r="A1066" s="241"/>
    </row>
    <row r="1067" spans="1:1">
      <c r="A1067" s="241"/>
    </row>
    <row r="1068" spans="1:1">
      <c r="A1068" s="241"/>
    </row>
    <row r="1069" spans="1:1">
      <c r="A1069" s="241"/>
    </row>
    <row r="1070" spans="1:1">
      <c r="A1070" s="241"/>
    </row>
    <row r="1071" spans="1:1">
      <c r="A1071" s="241"/>
    </row>
    <row r="1072" spans="1:1">
      <c r="A1072" s="241"/>
    </row>
    <row r="1073" spans="1:1">
      <c r="A1073" s="241"/>
    </row>
    <row r="1074" spans="1:1">
      <c r="A1074" s="241"/>
    </row>
    <row r="1075" spans="1:1">
      <c r="A1075" s="241"/>
    </row>
    <row r="1076" spans="1:1">
      <c r="A1076" s="241"/>
    </row>
    <row r="1077" spans="1:1">
      <c r="A1077" s="241"/>
    </row>
    <row r="1078" spans="1:1">
      <c r="A1078" s="241"/>
    </row>
    <row r="1079" spans="1:1">
      <c r="A1079" s="241"/>
    </row>
    <row r="1080" spans="1:1">
      <c r="A1080" s="241"/>
    </row>
    <row r="1081" spans="1:1">
      <c r="A1081" s="241"/>
    </row>
    <row r="1082" spans="1:1">
      <c r="A1082" s="241"/>
    </row>
    <row r="1083" spans="1:1">
      <c r="A1083" s="241"/>
    </row>
    <row r="1084" spans="1:1">
      <c r="A1084" s="241"/>
    </row>
    <row r="1085" spans="1:1">
      <c r="A1085" s="241"/>
    </row>
    <row r="1086" spans="1:1">
      <c r="A1086" s="241"/>
    </row>
    <row r="1087" spans="1:1">
      <c r="A1087" s="241"/>
    </row>
    <row r="1088" spans="1:1">
      <c r="A1088" s="241"/>
    </row>
    <row r="1089" spans="1:1">
      <c r="A1089" s="241"/>
    </row>
    <row r="1090" spans="1:1">
      <c r="A1090" s="241"/>
    </row>
    <row r="1091" spans="1:1">
      <c r="A1091" s="241"/>
    </row>
    <row r="1092" spans="1:1">
      <c r="A1092" s="241"/>
    </row>
    <row r="1093" spans="1:1">
      <c r="A1093" s="241"/>
    </row>
    <row r="1094" spans="1:1">
      <c r="A1094" s="241"/>
    </row>
    <row r="1095" spans="1:1">
      <c r="A1095" s="241"/>
    </row>
    <row r="1096" spans="1:1">
      <c r="A1096" s="241"/>
    </row>
    <row r="1097" spans="1:1">
      <c r="A1097" s="241"/>
    </row>
    <row r="1098" spans="1:1">
      <c r="A1098" s="241"/>
    </row>
    <row r="1099" spans="1:1">
      <c r="A1099" s="241"/>
    </row>
    <row r="1100" spans="1:1">
      <c r="A1100" s="241"/>
    </row>
    <row r="1101" spans="1:1">
      <c r="A1101" s="241"/>
    </row>
    <row r="1102" spans="1:1">
      <c r="A1102" s="241"/>
    </row>
    <row r="1103" spans="1:1">
      <c r="A1103" s="241"/>
    </row>
    <row r="1104" spans="1:1">
      <c r="A1104" s="241"/>
    </row>
    <row r="1105" spans="1:1">
      <c r="A1105" s="241"/>
    </row>
    <row r="1106" spans="1:1">
      <c r="A1106" s="241"/>
    </row>
    <row r="1107" spans="1:1">
      <c r="A1107" s="241"/>
    </row>
    <row r="1108" spans="1:1">
      <c r="A1108" s="241"/>
    </row>
    <row r="1109" spans="1:1">
      <c r="A1109" s="241"/>
    </row>
    <row r="1110" spans="1:1">
      <c r="A1110" s="241"/>
    </row>
    <row r="1111" spans="1:1">
      <c r="A1111" s="241"/>
    </row>
    <row r="1112" spans="1:1">
      <c r="A1112" s="241"/>
    </row>
    <row r="1113" spans="1:1">
      <c r="A1113" s="241"/>
    </row>
    <row r="1114" spans="1:1">
      <c r="A1114" s="241"/>
    </row>
    <row r="1115" spans="1:1">
      <c r="A1115" s="241"/>
    </row>
    <row r="1116" spans="1:1">
      <c r="A1116" s="241"/>
    </row>
    <row r="1117" spans="1:1">
      <c r="A1117" s="241"/>
    </row>
    <row r="1118" spans="1:1">
      <c r="A1118" s="241"/>
    </row>
    <row r="1119" spans="1:1">
      <c r="A1119" s="241"/>
    </row>
    <row r="1120" spans="1:1">
      <c r="A1120" s="241"/>
    </row>
    <row r="1121" spans="1:1">
      <c r="A1121" s="241"/>
    </row>
    <row r="1122" spans="1:1">
      <c r="A1122" s="241"/>
    </row>
    <row r="1123" spans="1:1">
      <c r="A1123" s="241"/>
    </row>
    <row r="1124" spans="1:1">
      <c r="A1124" s="241"/>
    </row>
    <row r="1125" spans="1:1">
      <c r="A1125" s="241"/>
    </row>
    <row r="1126" spans="1:1">
      <c r="A1126" s="241"/>
    </row>
    <row r="1127" spans="1:1">
      <c r="A1127" s="241"/>
    </row>
    <row r="1128" spans="1:1">
      <c r="A1128" s="241"/>
    </row>
    <row r="1129" spans="1:1">
      <c r="A1129" s="241"/>
    </row>
    <row r="1130" spans="1:1">
      <c r="A1130" s="241"/>
    </row>
    <row r="1131" spans="1:1">
      <c r="A1131" s="241"/>
    </row>
    <row r="1132" spans="1:1">
      <c r="A1132" s="241"/>
    </row>
    <row r="1133" spans="1:1">
      <c r="A1133" s="241"/>
    </row>
    <row r="1134" spans="1:1">
      <c r="A1134" s="241"/>
    </row>
    <row r="1135" spans="1:1">
      <c r="A1135" s="241"/>
    </row>
    <row r="1136" spans="1:1">
      <c r="A1136" s="241"/>
    </row>
    <row r="1137" spans="1:1">
      <c r="A1137" s="241"/>
    </row>
    <row r="1138" spans="1:1">
      <c r="A1138" s="241"/>
    </row>
    <row r="1139" spans="1:1">
      <c r="A1139" s="241"/>
    </row>
    <row r="1140" spans="1:1">
      <c r="A1140" s="241"/>
    </row>
    <row r="1141" spans="1:1">
      <c r="A1141" s="241"/>
    </row>
    <row r="1142" spans="1:1">
      <c r="A1142" s="241"/>
    </row>
    <row r="1143" spans="1:1">
      <c r="A1143" s="241"/>
    </row>
    <row r="1144" spans="1:1">
      <c r="A1144" s="241"/>
    </row>
    <row r="1145" spans="1:1">
      <c r="A1145" s="241"/>
    </row>
    <row r="1146" spans="1:1">
      <c r="A1146" s="241"/>
    </row>
    <row r="1147" spans="1:1">
      <c r="A1147" s="241"/>
    </row>
    <row r="1148" spans="1:1">
      <c r="A1148" s="241"/>
    </row>
    <row r="1149" spans="1:1">
      <c r="A1149" s="241"/>
    </row>
    <row r="1150" spans="1:1">
      <c r="A1150" s="241"/>
    </row>
    <row r="1151" spans="1:1">
      <c r="A1151" s="241"/>
    </row>
    <row r="1152" spans="1:1">
      <c r="A1152" s="241"/>
    </row>
    <row r="1153" spans="1:1">
      <c r="A1153" s="241"/>
    </row>
    <row r="1154" spans="1:1">
      <c r="A1154" s="241"/>
    </row>
    <row r="1155" spans="1:1">
      <c r="A1155" s="241"/>
    </row>
    <row r="1156" spans="1:1">
      <c r="A1156" s="241"/>
    </row>
    <row r="1157" spans="1:1">
      <c r="A1157" s="241"/>
    </row>
    <row r="1158" spans="1:1">
      <c r="A1158" s="241"/>
    </row>
    <row r="1159" spans="1:1">
      <c r="A1159" s="241"/>
    </row>
    <row r="1160" spans="1:1">
      <c r="A1160" s="241"/>
    </row>
    <row r="1161" spans="1:1">
      <c r="A1161" s="241"/>
    </row>
    <row r="1162" spans="1:1">
      <c r="A1162" s="241"/>
    </row>
    <row r="1163" spans="1:1">
      <c r="A1163" s="241"/>
    </row>
    <row r="1164" spans="1:1">
      <c r="A1164" s="241"/>
    </row>
    <row r="1165" spans="1:1">
      <c r="A1165" s="241"/>
    </row>
    <row r="1166" spans="1:1">
      <c r="A1166" s="241"/>
    </row>
    <row r="1167" spans="1:1">
      <c r="A1167" s="241"/>
    </row>
    <row r="1168" spans="1:1">
      <c r="A1168" s="241"/>
    </row>
    <row r="1169" spans="1:1">
      <c r="A1169" s="241"/>
    </row>
    <row r="1170" spans="1:1">
      <c r="A1170" s="241"/>
    </row>
    <row r="1171" spans="1:1">
      <c r="A1171" s="241"/>
    </row>
    <row r="1172" spans="1:1">
      <c r="A1172" s="241"/>
    </row>
    <row r="1173" spans="1:1">
      <c r="A1173" s="241"/>
    </row>
    <row r="1174" spans="1:1">
      <c r="A1174" s="241"/>
    </row>
    <row r="1175" spans="1:1">
      <c r="A1175" s="241"/>
    </row>
    <row r="1176" spans="1:1">
      <c r="A1176" s="241"/>
    </row>
    <row r="1177" spans="1:1">
      <c r="A1177" s="241"/>
    </row>
    <row r="1178" spans="1:1">
      <c r="A1178" s="241"/>
    </row>
    <row r="1179" spans="1:1">
      <c r="A1179" s="241"/>
    </row>
    <row r="1180" spans="1:1">
      <c r="A1180" s="241"/>
    </row>
    <row r="1181" spans="1:1">
      <c r="A1181" s="241"/>
    </row>
    <row r="1182" spans="1:1">
      <c r="A1182" s="241"/>
    </row>
    <row r="1183" spans="1:1">
      <c r="A1183" s="241"/>
    </row>
    <row r="1184" spans="1:1">
      <c r="A1184" s="241"/>
    </row>
    <row r="1185" spans="1:1">
      <c r="A1185" s="241"/>
    </row>
    <row r="1186" spans="1:1">
      <c r="A1186" s="241"/>
    </row>
    <row r="1187" spans="1:1">
      <c r="A1187" s="241"/>
    </row>
    <row r="1188" spans="1:1">
      <c r="A1188" s="241"/>
    </row>
    <row r="1189" spans="1:1">
      <c r="A1189" s="241"/>
    </row>
    <row r="1190" spans="1:1">
      <c r="A1190" s="241"/>
    </row>
    <row r="1191" spans="1:1">
      <c r="A1191" s="241"/>
    </row>
    <row r="1192" spans="1:1">
      <c r="A1192" s="241"/>
    </row>
    <row r="1193" spans="1:1">
      <c r="A1193" s="241"/>
    </row>
    <row r="1194" spans="1:1">
      <c r="A1194" s="241"/>
    </row>
    <row r="1195" spans="1:1">
      <c r="A1195" s="241"/>
    </row>
    <row r="1196" spans="1:1">
      <c r="A1196" s="241"/>
    </row>
    <row r="1197" spans="1:1">
      <c r="A1197" s="241"/>
    </row>
    <row r="1198" spans="1:1">
      <c r="A1198" s="241"/>
    </row>
    <row r="1199" spans="1:1">
      <c r="A1199" s="241"/>
    </row>
    <row r="1200" spans="1:1">
      <c r="A1200" s="241"/>
    </row>
    <row r="1201" spans="1:1">
      <c r="A1201" s="241"/>
    </row>
    <row r="1202" spans="1:1">
      <c r="A1202" s="241"/>
    </row>
    <row r="1203" spans="1:1">
      <c r="A1203" s="241"/>
    </row>
    <row r="1204" spans="1:1">
      <c r="A1204" s="241"/>
    </row>
    <row r="1205" spans="1:1">
      <c r="A1205" s="241"/>
    </row>
    <row r="1206" spans="1:1">
      <c r="A1206" s="241"/>
    </row>
    <row r="1207" spans="1:1">
      <c r="A1207" s="241"/>
    </row>
    <row r="1208" spans="1:1">
      <c r="A1208" s="241"/>
    </row>
    <row r="1209" spans="1:1">
      <c r="A1209" s="241"/>
    </row>
    <row r="1210" spans="1:1">
      <c r="A1210" s="241"/>
    </row>
    <row r="1211" spans="1:1">
      <c r="A1211" s="241"/>
    </row>
    <row r="1212" spans="1:1">
      <c r="A1212" s="241"/>
    </row>
    <row r="1213" spans="1:1">
      <c r="A1213" s="241"/>
    </row>
    <row r="1214" spans="1:1">
      <c r="A1214" s="241"/>
    </row>
    <row r="1215" spans="1:1">
      <c r="A1215" s="241"/>
    </row>
    <row r="1216" spans="1:1">
      <c r="A1216" s="241"/>
    </row>
    <row r="1217" spans="1:1">
      <c r="A1217" s="241"/>
    </row>
    <row r="1218" spans="1:1">
      <c r="A1218" s="241"/>
    </row>
    <row r="1219" spans="1:1">
      <c r="A1219" s="241"/>
    </row>
    <row r="1220" spans="1:1">
      <c r="A1220" s="241"/>
    </row>
    <row r="1221" spans="1:1">
      <c r="A1221" s="241"/>
    </row>
    <row r="1222" spans="1:1">
      <c r="A1222" s="241"/>
    </row>
    <row r="1223" spans="1:1">
      <c r="A1223" s="241"/>
    </row>
    <row r="1224" spans="1:1">
      <c r="A1224" s="241"/>
    </row>
    <row r="1225" spans="1:1">
      <c r="A1225" s="241"/>
    </row>
    <row r="1226" spans="1:1">
      <c r="A1226" s="241"/>
    </row>
    <row r="1227" spans="1:1">
      <c r="A1227" s="241"/>
    </row>
    <row r="1228" spans="1:1">
      <c r="A1228" s="241"/>
    </row>
    <row r="1229" spans="1:1">
      <c r="A1229" s="241"/>
    </row>
    <row r="1230" spans="1:1">
      <c r="A1230" s="241"/>
    </row>
    <row r="1231" spans="1:1">
      <c r="A1231" s="241"/>
    </row>
    <row r="1232" spans="1:1">
      <c r="A1232" s="241"/>
    </row>
    <row r="1233" spans="1:1">
      <c r="A1233" s="241"/>
    </row>
    <row r="1234" spans="1:1">
      <c r="A1234" s="241"/>
    </row>
    <row r="1235" spans="1:1">
      <c r="A1235" s="241"/>
    </row>
    <row r="1236" spans="1:1">
      <c r="A1236" s="241"/>
    </row>
    <row r="1237" spans="1:1">
      <c r="A1237" s="241"/>
    </row>
    <row r="1238" spans="1:1">
      <c r="A1238" s="241"/>
    </row>
    <row r="1239" spans="1:1">
      <c r="A1239" s="241"/>
    </row>
    <row r="1240" spans="1:1">
      <c r="A1240" s="241"/>
    </row>
    <row r="1241" spans="1:1">
      <c r="A1241" s="241"/>
    </row>
    <row r="1242" spans="1:1">
      <c r="A1242" s="241"/>
    </row>
    <row r="1243" spans="1:1">
      <c r="A1243" s="241"/>
    </row>
    <row r="1244" spans="1:1">
      <c r="A1244" s="241"/>
    </row>
    <row r="1245" spans="1:1">
      <c r="A1245" s="241"/>
    </row>
    <row r="1246" spans="1:1">
      <c r="A1246" s="241"/>
    </row>
    <row r="1247" spans="1:1">
      <c r="A1247" s="241"/>
    </row>
    <row r="1248" spans="1:1">
      <c r="A1248" s="241"/>
    </row>
    <row r="1249" spans="1:1">
      <c r="A1249" s="241"/>
    </row>
    <row r="1250" spans="1:1">
      <c r="A1250" s="241"/>
    </row>
    <row r="1251" spans="1:1">
      <c r="A1251" s="241"/>
    </row>
    <row r="1252" spans="1:1">
      <c r="A1252" s="241"/>
    </row>
    <row r="1253" spans="1:1">
      <c r="A1253" s="241"/>
    </row>
    <row r="1254" spans="1:1">
      <c r="A1254" s="241"/>
    </row>
    <row r="1255" spans="1:1">
      <c r="A1255" s="241"/>
    </row>
    <row r="1256" spans="1:1">
      <c r="A1256" s="241"/>
    </row>
    <row r="1257" spans="1:1">
      <c r="A1257" s="241"/>
    </row>
    <row r="1258" spans="1:1">
      <c r="A1258" s="241"/>
    </row>
    <row r="1259" spans="1:1">
      <c r="A1259" s="241"/>
    </row>
    <row r="1260" spans="1:1">
      <c r="A1260" s="241"/>
    </row>
    <row r="1261" spans="1:1">
      <c r="A1261" s="241"/>
    </row>
    <row r="1262" spans="1:1">
      <c r="A1262" s="241"/>
    </row>
    <row r="1263" spans="1:1">
      <c r="A1263" s="241"/>
    </row>
    <row r="1264" spans="1:1">
      <c r="A1264" s="241"/>
    </row>
    <row r="1265" spans="1:1">
      <c r="A1265" s="241"/>
    </row>
    <row r="1266" spans="1:1">
      <c r="A1266" s="241"/>
    </row>
    <row r="1267" spans="1:1">
      <c r="A1267" s="241"/>
    </row>
    <row r="1268" spans="1:1">
      <c r="A1268" s="241"/>
    </row>
    <row r="1269" spans="1:1">
      <c r="A1269" s="241"/>
    </row>
    <row r="1270" spans="1:1">
      <c r="A1270" s="241"/>
    </row>
    <row r="1271" spans="1:1">
      <c r="A1271" s="241"/>
    </row>
    <row r="1272" spans="1:1">
      <c r="A1272" s="241"/>
    </row>
    <row r="1273" spans="1:1">
      <c r="A1273" s="241"/>
    </row>
    <row r="1274" spans="1:1">
      <c r="A1274" s="241"/>
    </row>
    <row r="1275" spans="1:1">
      <c r="A1275" s="241"/>
    </row>
    <row r="1276" spans="1:1">
      <c r="A1276" s="241"/>
    </row>
    <row r="1277" spans="1:1">
      <c r="A1277" s="241"/>
    </row>
    <row r="1278" spans="1:1">
      <c r="A1278" s="241"/>
    </row>
    <row r="1279" spans="1:1">
      <c r="A1279" s="241"/>
    </row>
    <row r="1280" spans="1:1">
      <c r="A1280" s="241"/>
    </row>
    <row r="1281" spans="1:1">
      <c r="A1281" s="241"/>
    </row>
    <row r="1282" spans="1:1">
      <c r="A1282" s="241"/>
    </row>
    <row r="1283" spans="1:1">
      <c r="A1283" s="241"/>
    </row>
    <row r="1284" spans="1:1">
      <c r="A1284" s="241"/>
    </row>
    <row r="1285" spans="1:1">
      <c r="A1285" s="241"/>
    </row>
    <row r="1286" spans="1:1">
      <c r="A1286" s="241"/>
    </row>
    <row r="1287" spans="1:1">
      <c r="A1287" s="241"/>
    </row>
    <row r="1288" spans="1:1">
      <c r="A1288" s="241"/>
    </row>
    <row r="1289" spans="1:1">
      <c r="A1289" s="241"/>
    </row>
    <row r="1290" spans="1:1">
      <c r="A1290" s="241"/>
    </row>
    <row r="1291" spans="1:1">
      <c r="A1291" s="241"/>
    </row>
    <row r="1292" spans="1:1">
      <c r="A1292" s="241"/>
    </row>
    <row r="1293" spans="1:1">
      <c r="A1293" s="241"/>
    </row>
    <row r="1294" spans="1:1">
      <c r="A1294" s="241"/>
    </row>
    <row r="1295" spans="1:1">
      <c r="A1295" s="241"/>
    </row>
    <row r="1296" spans="1:1">
      <c r="A1296" s="241"/>
    </row>
    <row r="1297" spans="1:1">
      <c r="A1297" s="241"/>
    </row>
    <row r="1298" spans="1:1">
      <c r="A1298" s="241"/>
    </row>
    <row r="1299" spans="1:1">
      <c r="A1299" s="241"/>
    </row>
    <row r="1300" spans="1:1">
      <c r="A1300" s="241"/>
    </row>
    <row r="1301" spans="1:1">
      <c r="A1301" s="241"/>
    </row>
    <row r="1302" spans="1:1">
      <c r="A1302" s="241"/>
    </row>
    <row r="1303" spans="1:1">
      <c r="A1303" s="241"/>
    </row>
    <row r="1304" spans="1:1">
      <c r="A1304" s="241"/>
    </row>
    <row r="1305" spans="1:1">
      <c r="A1305" s="241"/>
    </row>
    <row r="1306" spans="1:1">
      <c r="A1306" s="241"/>
    </row>
    <row r="1307" spans="1:1">
      <c r="A1307" s="241"/>
    </row>
    <row r="1308" spans="1:1">
      <c r="A1308" s="241"/>
    </row>
    <row r="1309" spans="1:1">
      <c r="A1309" s="241"/>
    </row>
    <row r="1310" spans="1:1">
      <c r="A1310" s="241"/>
    </row>
    <row r="1311" spans="1:1">
      <c r="A1311" s="241"/>
    </row>
    <row r="1312" spans="1:1">
      <c r="A1312" s="241"/>
    </row>
    <row r="1313" spans="1:1">
      <c r="A1313" s="241"/>
    </row>
    <row r="1314" spans="1:1">
      <c r="A1314" s="241"/>
    </row>
    <row r="1315" spans="1:1">
      <c r="A1315" s="241"/>
    </row>
    <row r="1316" spans="1:1">
      <c r="A1316" s="241"/>
    </row>
    <row r="1317" spans="1:1">
      <c r="A1317" s="241"/>
    </row>
    <row r="1318" spans="1:1">
      <c r="A1318" s="241"/>
    </row>
    <row r="1319" spans="1:1">
      <c r="A1319" s="241"/>
    </row>
    <row r="1320" spans="1:1">
      <c r="A1320" s="241"/>
    </row>
    <row r="1321" spans="1:1">
      <c r="A1321" s="241"/>
    </row>
    <row r="1322" spans="1:1">
      <c r="A1322" s="241"/>
    </row>
    <row r="1323" spans="1:1">
      <c r="A1323" s="241"/>
    </row>
    <row r="1324" spans="1:1">
      <c r="A1324" s="241"/>
    </row>
    <row r="1325" spans="1:1">
      <c r="A1325" s="241"/>
    </row>
    <row r="1326" spans="1:1">
      <c r="A1326" s="241"/>
    </row>
    <row r="1327" spans="1:1">
      <c r="A1327" s="241"/>
    </row>
    <row r="1328" spans="1:1">
      <c r="A1328" s="241"/>
    </row>
    <row r="1329" spans="1:1">
      <c r="A1329" s="241"/>
    </row>
    <row r="1330" spans="1:1">
      <c r="A1330" s="241"/>
    </row>
    <row r="1331" spans="1:1">
      <c r="A1331" s="241"/>
    </row>
    <row r="1332" spans="1:1">
      <c r="A1332" s="241"/>
    </row>
    <row r="1333" spans="1:1">
      <c r="A1333" s="241"/>
    </row>
    <row r="1334" spans="1:1">
      <c r="A1334" s="241"/>
    </row>
    <row r="1335" spans="1:1">
      <c r="A1335" s="241"/>
    </row>
    <row r="1336" spans="1:1">
      <c r="A1336" s="241"/>
    </row>
    <row r="1337" spans="1:1">
      <c r="A1337" s="241"/>
    </row>
    <row r="1338" spans="1:1">
      <c r="A1338" s="241"/>
    </row>
    <row r="1339" spans="1:1">
      <c r="A1339" s="241"/>
    </row>
    <row r="1340" spans="1:1">
      <c r="A1340" s="241"/>
    </row>
    <row r="1341" spans="1:1">
      <c r="A1341" s="241"/>
    </row>
    <row r="1342" spans="1:1">
      <c r="A1342" s="241"/>
    </row>
    <row r="1343" spans="1:1">
      <c r="A1343" s="241"/>
    </row>
    <row r="1344" spans="1:1">
      <c r="A1344" s="241"/>
    </row>
    <row r="1345" spans="1:1">
      <c r="A1345" s="241"/>
    </row>
    <row r="1346" spans="1:1">
      <c r="A1346" s="241"/>
    </row>
    <row r="1347" spans="1:1">
      <c r="A1347" s="241"/>
    </row>
    <row r="1348" spans="1:1">
      <c r="A1348" s="241"/>
    </row>
    <row r="1349" spans="1:1">
      <c r="A1349" s="241"/>
    </row>
    <row r="1350" spans="1:1">
      <c r="A1350" s="241"/>
    </row>
    <row r="1351" spans="1:1">
      <c r="A1351" s="241"/>
    </row>
    <row r="1352" spans="1:1">
      <c r="A1352" s="241"/>
    </row>
    <row r="1353" spans="1:1">
      <c r="A1353" s="241"/>
    </row>
    <row r="1354" spans="1:1">
      <c r="A1354" s="241"/>
    </row>
    <row r="1355" spans="1:1">
      <c r="A1355" s="241"/>
    </row>
    <row r="1356" spans="1:1">
      <c r="A1356" s="241"/>
    </row>
    <row r="1357" spans="1:1">
      <c r="A1357" s="241"/>
    </row>
    <row r="1358" spans="1:1">
      <c r="A1358" s="241"/>
    </row>
    <row r="1359" spans="1:1">
      <c r="A1359" s="241"/>
    </row>
    <row r="1360" spans="1:1">
      <c r="A1360" s="241"/>
    </row>
    <row r="1361" spans="1:1">
      <c r="A1361" s="241"/>
    </row>
    <row r="1362" spans="1:1">
      <c r="A1362" s="241"/>
    </row>
    <row r="1363" spans="1:1">
      <c r="A1363" s="241"/>
    </row>
    <row r="1364" spans="1:1">
      <c r="A1364" s="241"/>
    </row>
    <row r="1365" spans="1:1">
      <c r="A1365" s="241"/>
    </row>
    <row r="1366" spans="1:1">
      <c r="A1366" s="241"/>
    </row>
    <row r="1367" spans="1:1">
      <c r="A1367" s="241"/>
    </row>
    <row r="1368" spans="1:1">
      <c r="A1368" s="241"/>
    </row>
    <row r="1369" spans="1:1">
      <c r="A1369" s="241"/>
    </row>
    <row r="1370" spans="1:1">
      <c r="A1370" s="241"/>
    </row>
    <row r="1371" spans="1:1">
      <c r="A1371" s="241"/>
    </row>
    <row r="1372" spans="1:1">
      <c r="A1372" s="241"/>
    </row>
    <row r="1373" spans="1:1">
      <c r="A1373" s="241"/>
    </row>
    <row r="1374" spans="1:1">
      <c r="A1374" s="241"/>
    </row>
    <row r="1375" spans="1:1">
      <c r="A1375" s="241"/>
    </row>
    <row r="1376" spans="1:1">
      <c r="A1376" s="241"/>
    </row>
    <row r="1377" spans="1:1">
      <c r="A1377" s="241"/>
    </row>
    <row r="1378" spans="1:1">
      <c r="A1378" s="241"/>
    </row>
    <row r="1379" spans="1:1">
      <c r="A1379" s="241"/>
    </row>
    <row r="1380" spans="1:1">
      <c r="A1380" s="241"/>
    </row>
    <row r="1381" spans="1:1">
      <c r="A1381" s="241"/>
    </row>
    <row r="1382" spans="1:1">
      <c r="A1382" s="241"/>
    </row>
    <row r="1383" spans="1:1">
      <c r="A1383" s="241"/>
    </row>
    <row r="1384" spans="1:1">
      <c r="A1384" s="241"/>
    </row>
    <row r="1385" spans="1:1">
      <c r="A1385" s="241"/>
    </row>
    <row r="1386" spans="1:1">
      <c r="A1386" s="241"/>
    </row>
    <row r="1387" spans="1:1">
      <c r="A1387" s="241"/>
    </row>
    <row r="1388" spans="1:1">
      <c r="A1388" s="241"/>
    </row>
    <row r="1389" spans="1:1">
      <c r="A1389" s="241"/>
    </row>
    <row r="1390" spans="1:1">
      <c r="A1390" s="241"/>
    </row>
    <row r="1391" spans="1:1">
      <c r="A1391" s="241"/>
    </row>
    <row r="1392" spans="1:1">
      <c r="A1392" s="241"/>
    </row>
    <row r="1393" spans="1:1">
      <c r="A1393" s="241"/>
    </row>
    <row r="1394" spans="1:1">
      <c r="A1394" s="241"/>
    </row>
    <row r="1395" spans="1:1">
      <c r="A1395" s="241"/>
    </row>
    <row r="1396" spans="1:1">
      <c r="A1396" s="241"/>
    </row>
    <row r="1397" spans="1:1">
      <c r="A1397" s="241"/>
    </row>
    <row r="1398" spans="1:1">
      <c r="A1398" s="241"/>
    </row>
    <row r="1399" spans="1:1">
      <c r="A1399" s="241"/>
    </row>
    <row r="1400" spans="1:1">
      <c r="A1400" s="241"/>
    </row>
    <row r="1401" spans="1:1">
      <c r="A1401" s="241"/>
    </row>
    <row r="1402" spans="1:1">
      <c r="A1402" s="241"/>
    </row>
    <row r="1403" spans="1:1">
      <c r="A1403" s="241"/>
    </row>
    <row r="1404" spans="1:1">
      <c r="A1404" s="241"/>
    </row>
    <row r="1405" spans="1:1">
      <c r="A1405" s="241"/>
    </row>
    <row r="1406" spans="1:1">
      <c r="A1406" s="241"/>
    </row>
    <row r="1407" spans="1:1">
      <c r="A1407" s="241"/>
    </row>
    <row r="1408" spans="1:1">
      <c r="A1408" s="241"/>
    </row>
    <row r="1409" spans="1:1">
      <c r="A1409" s="241"/>
    </row>
    <row r="1410" spans="1:1">
      <c r="A1410" s="241"/>
    </row>
    <row r="1411" spans="1:1">
      <c r="A1411" s="241"/>
    </row>
    <row r="1412" spans="1:1">
      <c r="A1412" s="241"/>
    </row>
    <row r="1413" spans="1:1">
      <c r="A1413" s="241"/>
    </row>
    <row r="1414" spans="1:1">
      <c r="A1414" s="241"/>
    </row>
    <row r="1415" spans="1:1">
      <c r="A1415" s="241"/>
    </row>
    <row r="1416" spans="1:1">
      <c r="A1416" s="241"/>
    </row>
    <row r="1417" spans="1:1">
      <c r="A1417" s="241"/>
    </row>
    <row r="1418" spans="1:1">
      <c r="A1418" s="241"/>
    </row>
    <row r="1419" spans="1:1">
      <c r="A1419" s="241"/>
    </row>
    <row r="1420" spans="1:1">
      <c r="A1420" s="241"/>
    </row>
    <row r="1421" spans="1:1">
      <c r="A1421" s="241"/>
    </row>
    <row r="1422" spans="1:1">
      <c r="A1422" s="241"/>
    </row>
    <row r="1423" spans="1:1">
      <c r="A1423" s="241"/>
    </row>
    <row r="1424" spans="1:1">
      <c r="A1424" s="241"/>
    </row>
    <row r="1425" spans="1:1">
      <c r="A1425" s="241"/>
    </row>
    <row r="1426" spans="1:1">
      <c r="A1426" s="241"/>
    </row>
    <row r="1427" spans="1:1">
      <c r="A1427" s="241"/>
    </row>
    <row r="1428" spans="1:1">
      <c r="A1428" s="241"/>
    </row>
    <row r="1429" spans="1:1">
      <c r="A1429" s="241"/>
    </row>
    <row r="1430" spans="1:1">
      <c r="A1430" s="241"/>
    </row>
    <row r="1431" spans="1:1">
      <c r="A1431" s="241"/>
    </row>
    <row r="1432" spans="1:1">
      <c r="A1432" s="241"/>
    </row>
    <row r="1433" spans="1:1">
      <c r="A1433" s="241"/>
    </row>
    <row r="1434" spans="1:1">
      <c r="A1434" s="241"/>
    </row>
    <row r="1435" spans="1:1">
      <c r="A1435" s="241"/>
    </row>
    <row r="1436" spans="1:1">
      <c r="A1436" s="241"/>
    </row>
    <row r="1437" spans="1:1">
      <c r="A1437" s="241"/>
    </row>
    <row r="1438" spans="1:1">
      <c r="A1438" s="241"/>
    </row>
    <row r="1439" spans="1:1">
      <c r="A1439" s="241"/>
    </row>
    <row r="1440" spans="1:1">
      <c r="A1440" s="241"/>
    </row>
    <row r="1441" spans="1:1">
      <c r="A1441" s="241"/>
    </row>
    <row r="1442" spans="1:1">
      <c r="A1442" s="241"/>
    </row>
    <row r="1443" spans="1:1">
      <c r="A1443" s="241"/>
    </row>
    <row r="1444" spans="1:1">
      <c r="A1444" s="241"/>
    </row>
    <row r="1445" spans="1:1">
      <c r="A1445" s="241"/>
    </row>
    <row r="1446" spans="1:1">
      <c r="A1446" s="241"/>
    </row>
    <row r="1447" spans="1:1">
      <c r="A1447" s="241"/>
    </row>
    <row r="1448" spans="1:1">
      <c r="A1448" s="241"/>
    </row>
    <row r="1449" spans="1:1">
      <c r="A1449" s="241"/>
    </row>
    <row r="1450" spans="1:1">
      <c r="A1450" s="241"/>
    </row>
    <row r="1451" spans="1:1">
      <c r="A1451" s="241"/>
    </row>
    <row r="1452" spans="1:1">
      <c r="A1452" s="241"/>
    </row>
    <row r="1453" spans="1:1">
      <c r="A1453" s="241"/>
    </row>
    <row r="1454" spans="1:1">
      <c r="A1454" s="241"/>
    </row>
    <row r="1455" spans="1:1">
      <c r="A1455" s="241"/>
    </row>
    <row r="1456" spans="1:1">
      <c r="A1456" s="241"/>
    </row>
    <row r="1457" spans="1:1">
      <c r="A1457" s="241"/>
    </row>
    <row r="1458" spans="1:1">
      <c r="A1458" s="241"/>
    </row>
    <row r="1459" spans="1:1">
      <c r="A1459" s="241"/>
    </row>
    <row r="1460" spans="1:1">
      <c r="A1460" s="241"/>
    </row>
    <row r="1461" spans="1:1">
      <c r="A1461" s="241"/>
    </row>
    <row r="1462" spans="1:1">
      <c r="A1462" s="241"/>
    </row>
    <row r="1463" spans="1:1">
      <c r="A1463" s="241"/>
    </row>
    <row r="1464" spans="1:1">
      <c r="A1464" s="241"/>
    </row>
    <row r="1465" spans="1:1">
      <c r="A1465" s="241"/>
    </row>
    <row r="1466" spans="1:1">
      <c r="A1466" s="241"/>
    </row>
    <row r="1467" spans="1:1">
      <c r="A1467" s="241"/>
    </row>
    <row r="1468" spans="1:1">
      <c r="A1468" s="241"/>
    </row>
    <row r="1469" spans="1:1">
      <c r="A1469" s="241"/>
    </row>
    <row r="1470" spans="1:1">
      <c r="A1470" s="241"/>
    </row>
    <row r="1471" spans="1:1">
      <c r="A1471" s="241"/>
    </row>
    <row r="1472" spans="1:1">
      <c r="A1472" s="241"/>
    </row>
    <row r="1473" spans="1:1">
      <c r="A1473" s="241"/>
    </row>
    <row r="1474" spans="1:1">
      <c r="A1474" s="241"/>
    </row>
    <row r="1475" spans="1:1">
      <c r="A1475" s="241"/>
    </row>
    <row r="1476" spans="1:1">
      <c r="A1476" s="241"/>
    </row>
    <row r="1477" spans="1:1">
      <c r="A1477" s="241"/>
    </row>
    <row r="1478" spans="1:1">
      <c r="A1478" s="241"/>
    </row>
    <row r="1479" spans="1:1">
      <c r="A1479" s="241"/>
    </row>
    <row r="1480" spans="1:1">
      <c r="A1480" s="241"/>
    </row>
    <row r="1481" spans="1:1">
      <c r="A1481" s="241"/>
    </row>
    <row r="1482" spans="1:1">
      <c r="A1482" s="241"/>
    </row>
    <row r="1483" spans="1:1">
      <c r="A1483" s="241"/>
    </row>
    <row r="1484" spans="1:1">
      <c r="A1484" s="241"/>
    </row>
    <row r="1485" spans="1:1">
      <c r="A1485" s="241"/>
    </row>
    <row r="1486" spans="1:1">
      <c r="A1486" s="241"/>
    </row>
    <row r="1487" spans="1:1">
      <c r="A1487" s="241"/>
    </row>
    <row r="1488" spans="1:1">
      <c r="A1488" s="241"/>
    </row>
    <row r="1489" spans="1:1">
      <c r="A1489" s="241"/>
    </row>
    <row r="1490" spans="1:1">
      <c r="A1490" s="241"/>
    </row>
    <row r="1491" spans="1:1">
      <c r="A1491" s="241"/>
    </row>
    <row r="1492" spans="1:1">
      <c r="A1492" s="241"/>
    </row>
    <row r="1493" spans="1:1">
      <c r="A1493" s="241"/>
    </row>
    <row r="1494" spans="1:1">
      <c r="A1494" s="241"/>
    </row>
    <row r="1495" spans="1:1">
      <c r="A1495" s="241"/>
    </row>
    <row r="1496" spans="1:1">
      <c r="A1496" s="241"/>
    </row>
    <row r="1497" spans="1:1">
      <c r="A1497" s="241"/>
    </row>
    <row r="1498" spans="1:1">
      <c r="A1498" s="241"/>
    </row>
    <row r="1499" spans="1:1">
      <c r="A1499" s="241"/>
    </row>
    <row r="1500" spans="1:1">
      <c r="A1500" s="241"/>
    </row>
    <row r="1501" spans="1:1">
      <c r="A1501" s="241"/>
    </row>
    <row r="1502" spans="1:1">
      <c r="A1502" s="241"/>
    </row>
    <row r="1503" spans="1:1">
      <c r="A1503" s="241"/>
    </row>
    <row r="1504" spans="1:1">
      <c r="A1504" s="241"/>
    </row>
    <row r="1505" spans="1:1">
      <c r="A1505" s="241"/>
    </row>
    <row r="1506" spans="1:1">
      <c r="A1506" s="241"/>
    </row>
    <row r="1507" spans="1:1">
      <c r="A1507" s="241"/>
    </row>
    <row r="1508" spans="1:1">
      <c r="A1508" s="241"/>
    </row>
    <row r="1509" spans="1:1">
      <c r="A1509" s="241"/>
    </row>
    <row r="1510" spans="1:1">
      <c r="A1510" s="241"/>
    </row>
    <row r="1511" spans="1:1">
      <c r="A1511" s="241"/>
    </row>
    <row r="1512" spans="1:1">
      <c r="A1512" s="241"/>
    </row>
    <row r="1513" spans="1:1">
      <c r="A1513" s="241"/>
    </row>
    <row r="1514" spans="1:1">
      <c r="A1514" s="241"/>
    </row>
    <row r="1515" spans="1:1">
      <c r="A1515" s="241"/>
    </row>
    <row r="1516" spans="1:1">
      <c r="A1516" s="241"/>
    </row>
    <row r="1517" spans="1:1">
      <c r="A1517" s="241"/>
    </row>
    <row r="1518" spans="1:1">
      <c r="A1518" s="241"/>
    </row>
    <row r="1519" spans="1:1">
      <c r="A1519" s="241"/>
    </row>
    <row r="1520" spans="1:1">
      <c r="A1520" s="241"/>
    </row>
    <row r="1521" spans="1:1">
      <c r="A1521" s="241"/>
    </row>
    <row r="1522" spans="1:1">
      <c r="A1522" s="241"/>
    </row>
    <row r="1523" spans="1:1">
      <c r="A1523" s="241"/>
    </row>
    <row r="1524" spans="1:1">
      <c r="A1524" s="241"/>
    </row>
    <row r="1525" spans="1:1">
      <c r="A1525" s="241"/>
    </row>
    <row r="1526" spans="1:1">
      <c r="A1526" s="241"/>
    </row>
    <row r="1527" spans="1:1">
      <c r="A1527" s="241"/>
    </row>
    <row r="1528" spans="1:1">
      <c r="A1528" s="241"/>
    </row>
    <row r="1529" spans="1:1">
      <c r="A1529" s="241"/>
    </row>
    <row r="1530" spans="1:1">
      <c r="A1530" s="241"/>
    </row>
    <row r="1531" spans="1:1">
      <c r="A1531" s="241"/>
    </row>
    <row r="1532" spans="1:1">
      <c r="A1532" s="241"/>
    </row>
    <row r="1533" spans="1:1">
      <c r="A1533" s="241"/>
    </row>
    <row r="1534" spans="1:1">
      <c r="A1534" s="241"/>
    </row>
    <row r="1535" spans="1:1">
      <c r="A1535" s="241"/>
    </row>
    <row r="1536" spans="1:1">
      <c r="A1536" s="241"/>
    </row>
    <row r="1537" spans="1:1">
      <c r="A1537" s="241"/>
    </row>
    <row r="1538" spans="1:1">
      <c r="A1538" s="241"/>
    </row>
    <row r="1539" spans="1:1">
      <c r="A1539" s="241"/>
    </row>
    <row r="1540" spans="1:1">
      <c r="A1540" s="241"/>
    </row>
    <row r="1541" spans="1:1">
      <c r="A1541" s="241"/>
    </row>
    <row r="1542" spans="1:1">
      <c r="A1542" s="241"/>
    </row>
    <row r="1543" spans="1:1">
      <c r="A1543" s="241"/>
    </row>
    <row r="1544" spans="1:1">
      <c r="A1544" s="241"/>
    </row>
    <row r="1545" spans="1:1">
      <c r="A1545" s="241"/>
    </row>
    <row r="1546" spans="1:1">
      <c r="A1546" s="241"/>
    </row>
    <row r="1547" spans="1:1">
      <c r="A1547" s="241"/>
    </row>
    <row r="1548" spans="1:1">
      <c r="A1548" s="241"/>
    </row>
    <row r="1549" spans="1:1">
      <c r="A1549" s="241"/>
    </row>
    <row r="1550" spans="1:1">
      <c r="A1550" s="241"/>
    </row>
    <row r="1551" spans="1:1">
      <c r="A1551" s="241"/>
    </row>
    <row r="1552" spans="1:1">
      <c r="A1552" s="241"/>
    </row>
    <row r="1553" spans="1:1">
      <c r="A1553" s="241"/>
    </row>
    <row r="1554" spans="1:1">
      <c r="A1554" s="241"/>
    </row>
    <row r="1555" spans="1:1">
      <c r="A1555" s="241"/>
    </row>
    <row r="1556" spans="1:1">
      <c r="A1556" s="241"/>
    </row>
    <row r="1557" spans="1:1">
      <c r="A1557" s="241"/>
    </row>
    <row r="1558" spans="1:1">
      <c r="A1558" s="241"/>
    </row>
    <row r="1559" spans="1:1">
      <c r="A1559" s="241"/>
    </row>
    <row r="1560" spans="1:1">
      <c r="A1560" s="241"/>
    </row>
    <row r="1561" spans="1:1">
      <c r="A1561" s="241"/>
    </row>
    <row r="1562" spans="1:1">
      <c r="A1562" s="241"/>
    </row>
    <row r="1563" spans="1:1">
      <c r="A1563" s="241"/>
    </row>
    <row r="1564" spans="1:1">
      <c r="A1564" s="241"/>
    </row>
    <row r="1565" spans="1:1">
      <c r="A1565" s="241"/>
    </row>
    <row r="1566" spans="1:1">
      <c r="A1566" s="241"/>
    </row>
    <row r="1567" spans="1:1">
      <c r="A1567" s="241"/>
    </row>
    <row r="1568" spans="1:1">
      <c r="A1568" s="241"/>
    </row>
    <row r="1569" spans="1:1">
      <c r="A1569" s="241"/>
    </row>
    <row r="1570" spans="1:1">
      <c r="A1570" s="241"/>
    </row>
    <row r="1571" spans="1:1">
      <c r="A1571" s="241"/>
    </row>
    <row r="1572" spans="1:1">
      <c r="A1572" s="241"/>
    </row>
    <row r="1573" spans="1:1">
      <c r="A1573" s="241"/>
    </row>
    <row r="1574" spans="1:1">
      <c r="A1574" s="241"/>
    </row>
    <row r="1575" spans="1:1">
      <c r="A1575" s="241"/>
    </row>
    <row r="1576" spans="1:1">
      <c r="A1576" s="241"/>
    </row>
    <row r="1577" spans="1:1">
      <c r="A1577" s="241"/>
    </row>
    <row r="1578" spans="1:1">
      <c r="A1578" s="241"/>
    </row>
    <row r="1579" spans="1:1">
      <c r="A1579" s="241"/>
    </row>
    <row r="1580" spans="1:1">
      <c r="A1580" s="241"/>
    </row>
    <row r="1581" spans="1:1">
      <c r="A1581" s="241"/>
    </row>
    <row r="1582" spans="1:1">
      <c r="A1582" s="241"/>
    </row>
    <row r="1583" spans="1:1">
      <c r="A1583" s="241"/>
    </row>
    <row r="1584" spans="1:1">
      <c r="A1584" s="241"/>
    </row>
    <row r="1585" spans="1:1">
      <c r="A1585" s="241"/>
    </row>
    <row r="1586" spans="1:1">
      <c r="A1586" s="241"/>
    </row>
    <row r="1587" spans="1:1">
      <c r="A1587" s="241"/>
    </row>
    <row r="1588" spans="1:1">
      <c r="A1588" s="241"/>
    </row>
    <row r="1589" spans="1:1">
      <c r="A1589" s="241"/>
    </row>
    <row r="1590" spans="1:1">
      <c r="A1590" s="241"/>
    </row>
    <row r="1591" spans="1:1">
      <c r="A1591" s="241"/>
    </row>
    <row r="1592" spans="1:1">
      <c r="A1592" s="241"/>
    </row>
    <row r="1593" spans="1:1">
      <c r="A1593" s="241"/>
    </row>
    <row r="1594" spans="1:1">
      <c r="A1594" s="241"/>
    </row>
    <row r="1595" spans="1:1">
      <c r="A1595" s="241"/>
    </row>
    <row r="1596" spans="1:1">
      <c r="A1596" s="241"/>
    </row>
    <row r="1597" spans="1:1">
      <c r="A1597" s="241"/>
    </row>
    <row r="1598" spans="1:1">
      <c r="A1598" s="241"/>
    </row>
    <row r="1599" spans="1:1">
      <c r="A1599" s="241"/>
    </row>
    <row r="1600" spans="1:1">
      <c r="A1600" s="241"/>
    </row>
    <row r="1601" spans="1:1">
      <c r="A1601" s="241"/>
    </row>
    <row r="1602" spans="1:1">
      <c r="A1602" s="241"/>
    </row>
    <row r="1603" spans="1:1">
      <c r="A1603" s="241"/>
    </row>
    <row r="1604" spans="1:1">
      <c r="A1604" s="241"/>
    </row>
    <row r="1605" spans="1:1">
      <c r="A1605" s="241"/>
    </row>
    <row r="1606" spans="1:1">
      <c r="A1606" s="241"/>
    </row>
    <row r="1607" spans="1:1">
      <c r="A1607" s="241"/>
    </row>
    <row r="1608" spans="1:1">
      <c r="A1608" s="241"/>
    </row>
    <row r="1609" spans="1:1">
      <c r="A1609" s="241"/>
    </row>
    <row r="1610" spans="1:1">
      <c r="A1610" s="241"/>
    </row>
    <row r="1611" spans="1:1">
      <c r="A1611" s="241"/>
    </row>
    <row r="1612" spans="1:1">
      <c r="A1612" s="241"/>
    </row>
    <row r="1613" spans="1:1">
      <c r="A1613" s="241"/>
    </row>
    <row r="1614" spans="1:1">
      <c r="A1614" s="241"/>
    </row>
    <row r="1615" spans="1:1">
      <c r="A1615" s="241"/>
    </row>
    <row r="1616" spans="1:1">
      <c r="A1616" s="241"/>
    </row>
    <row r="1617" spans="1:1">
      <c r="A1617" s="241"/>
    </row>
    <row r="1618" spans="1:1">
      <c r="A1618" s="241"/>
    </row>
    <row r="1619" spans="1:1">
      <c r="A1619" s="241"/>
    </row>
    <row r="1620" spans="1:1">
      <c r="A1620" s="241"/>
    </row>
    <row r="1621" spans="1:1">
      <c r="A1621" s="241"/>
    </row>
    <row r="1622" spans="1:1">
      <c r="A1622" s="241"/>
    </row>
    <row r="1623" spans="1:1">
      <c r="A1623" s="241"/>
    </row>
    <row r="1624" spans="1:1">
      <c r="A1624" s="241"/>
    </row>
    <row r="1625" spans="1:1">
      <c r="A1625" s="241"/>
    </row>
    <row r="1626" spans="1:1">
      <c r="A1626" s="241"/>
    </row>
    <row r="1627" spans="1:1">
      <c r="A1627" s="241"/>
    </row>
    <row r="1628" spans="1:1">
      <c r="A1628" s="241"/>
    </row>
    <row r="1629" spans="1:1">
      <c r="A1629" s="241"/>
    </row>
    <row r="1630" spans="1:1">
      <c r="A1630" s="241"/>
    </row>
    <row r="1631" spans="1:1">
      <c r="A1631" s="241"/>
    </row>
    <row r="1632" spans="1:1">
      <c r="A1632" s="241"/>
    </row>
    <row r="1633" spans="1:1">
      <c r="A1633" s="241"/>
    </row>
    <row r="1634" spans="1:1">
      <c r="A1634" s="241"/>
    </row>
    <row r="1635" spans="1:1">
      <c r="A1635" s="241"/>
    </row>
    <row r="1636" spans="1:1">
      <c r="A1636" s="241"/>
    </row>
    <row r="1637" spans="1:1">
      <c r="A1637" s="241"/>
    </row>
    <row r="1638" spans="1:1">
      <c r="A1638" s="241"/>
    </row>
    <row r="1639" spans="1:1">
      <c r="A1639" s="241"/>
    </row>
    <row r="1640" spans="1:1">
      <c r="A1640" s="241"/>
    </row>
    <row r="1641" spans="1:1">
      <c r="A1641" s="241"/>
    </row>
    <row r="1642" spans="1:1">
      <c r="A1642" s="241"/>
    </row>
    <row r="1643" spans="1:1">
      <c r="A1643" s="241"/>
    </row>
    <row r="1644" spans="1:1">
      <c r="A1644" s="241"/>
    </row>
    <row r="1645" spans="1:1">
      <c r="A1645" s="241"/>
    </row>
    <row r="1646" spans="1:1">
      <c r="A1646" s="241"/>
    </row>
    <row r="1647" spans="1:1">
      <c r="A1647" s="241"/>
    </row>
    <row r="1648" spans="1:1">
      <c r="A1648" s="241"/>
    </row>
    <row r="1649" spans="1:1">
      <c r="A1649" s="241"/>
    </row>
    <row r="1650" spans="1:1">
      <c r="A1650" s="241"/>
    </row>
    <row r="1651" spans="1:1">
      <c r="A1651" s="241"/>
    </row>
    <row r="1652" spans="1:1">
      <c r="A1652" s="241"/>
    </row>
    <row r="1653" spans="1:1">
      <c r="A1653" s="241"/>
    </row>
    <row r="1654" spans="1:1">
      <c r="A1654" s="241"/>
    </row>
    <row r="1655" spans="1:1">
      <c r="A1655" s="241"/>
    </row>
    <row r="1656" spans="1:1">
      <c r="A1656" s="241"/>
    </row>
    <row r="1657" spans="1:1">
      <c r="A1657" s="241"/>
    </row>
    <row r="1658" spans="1:1">
      <c r="A1658" s="241"/>
    </row>
    <row r="1659" spans="1:1">
      <c r="A1659" s="241"/>
    </row>
    <row r="1660" spans="1:1">
      <c r="A1660" s="241"/>
    </row>
    <row r="1661" spans="1:1">
      <c r="A1661" s="241"/>
    </row>
    <row r="1662" spans="1:1">
      <c r="A1662" s="241"/>
    </row>
    <row r="1663" spans="1:1">
      <c r="A1663" s="241"/>
    </row>
    <row r="1664" spans="1:1">
      <c r="A1664" s="241"/>
    </row>
    <row r="1665" spans="1:1">
      <c r="A1665" s="241"/>
    </row>
    <row r="1666" spans="1:1">
      <c r="A1666" s="241"/>
    </row>
    <row r="1667" spans="1:1">
      <c r="A1667" s="241"/>
    </row>
    <row r="1668" spans="1:1">
      <c r="A1668" s="241"/>
    </row>
    <row r="1669" spans="1:1">
      <c r="A1669" s="241"/>
    </row>
    <row r="1670" spans="1:1">
      <c r="A1670" s="241"/>
    </row>
    <row r="1671" spans="1:1">
      <c r="A1671" s="241"/>
    </row>
    <row r="1672" spans="1:1">
      <c r="A1672" s="241"/>
    </row>
    <row r="1673" spans="1:1">
      <c r="A1673" s="241"/>
    </row>
    <row r="1674" spans="1:1">
      <c r="A1674" s="241"/>
    </row>
    <row r="1675" spans="1:1">
      <c r="A1675" s="241"/>
    </row>
    <row r="1676" spans="1:1">
      <c r="A1676" s="241"/>
    </row>
    <row r="1677" spans="1:1">
      <c r="A1677" s="241"/>
    </row>
    <row r="1678" spans="1:1">
      <c r="A1678" s="241"/>
    </row>
    <row r="1679" spans="1:1">
      <c r="A1679" s="241"/>
    </row>
    <row r="1680" spans="1:1">
      <c r="A1680" s="241"/>
    </row>
    <row r="1681" spans="1:1">
      <c r="A1681" s="241"/>
    </row>
    <row r="1682" spans="1:1">
      <c r="A1682" s="241"/>
    </row>
    <row r="1683" spans="1:1">
      <c r="A1683" s="241"/>
    </row>
    <row r="1684" spans="1:1">
      <c r="A1684" s="241"/>
    </row>
    <row r="1685" spans="1:1">
      <c r="A1685" s="241"/>
    </row>
    <row r="1686" spans="1:1">
      <c r="A1686" s="241"/>
    </row>
    <row r="1687" spans="1:1">
      <c r="A1687" s="241"/>
    </row>
    <row r="1688" spans="1:1">
      <c r="A1688" s="241"/>
    </row>
    <row r="1689" spans="1:1">
      <c r="A1689" s="241"/>
    </row>
    <row r="1690" spans="1:1">
      <c r="A1690" s="241"/>
    </row>
    <row r="1691" spans="1:1">
      <c r="A1691" s="241"/>
    </row>
    <row r="1692" spans="1:1">
      <c r="A1692" s="241"/>
    </row>
    <row r="1693" spans="1:1">
      <c r="A1693" s="241"/>
    </row>
    <row r="1694" spans="1:1">
      <c r="A1694" s="241"/>
    </row>
    <row r="1695" spans="1:1">
      <c r="A1695" s="241"/>
    </row>
    <row r="1696" spans="1:1">
      <c r="A1696" s="241"/>
    </row>
    <row r="1697" spans="1:1">
      <c r="A1697" s="241"/>
    </row>
    <row r="1698" spans="1:1">
      <c r="A1698" s="241"/>
    </row>
    <row r="1699" spans="1:1">
      <c r="A1699" s="241"/>
    </row>
    <row r="1700" spans="1:1">
      <c r="A1700" s="241"/>
    </row>
    <row r="1701" spans="1:1">
      <c r="A1701" s="241"/>
    </row>
    <row r="1702" spans="1:1">
      <c r="A1702" s="241"/>
    </row>
    <row r="1703" spans="1:1">
      <c r="A1703" s="241"/>
    </row>
    <row r="1704" spans="1:1">
      <c r="A1704" s="241"/>
    </row>
    <row r="1705" spans="1:1">
      <c r="A1705" s="241"/>
    </row>
    <row r="1706" spans="1:1">
      <c r="A1706" s="241"/>
    </row>
    <row r="1707" spans="1:1">
      <c r="A1707" s="241"/>
    </row>
    <row r="1708" spans="1:1">
      <c r="A1708" s="241"/>
    </row>
    <row r="1709" spans="1:1">
      <c r="A1709" s="241"/>
    </row>
    <row r="1710" spans="1:1">
      <c r="A1710" s="241"/>
    </row>
    <row r="1711" spans="1:1">
      <c r="A1711" s="241"/>
    </row>
    <row r="1712" spans="1:1">
      <c r="A1712" s="241"/>
    </row>
    <row r="1713" spans="1:1">
      <c r="A1713" s="241"/>
    </row>
    <row r="1714" spans="1:1">
      <c r="A1714" s="241"/>
    </row>
    <row r="1715" spans="1:1">
      <c r="A1715" s="241"/>
    </row>
    <row r="1716" spans="1:1">
      <c r="A1716" s="241"/>
    </row>
    <row r="1717" spans="1:1">
      <c r="A1717" s="241"/>
    </row>
    <row r="1718" spans="1:1">
      <c r="A1718" s="241"/>
    </row>
    <row r="1719" spans="1:1">
      <c r="A1719" s="241"/>
    </row>
    <row r="1720" spans="1:1">
      <c r="A1720" s="241"/>
    </row>
    <row r="1721" spans="1:1">
      <c r="A1721" s="241"/>
    </row>
    <row r="1722" spans="1:1">
      <c r="A1722" s="241"/>
    </row>
    <row r="1723" spans="1:1">
      <c r="A1723" s="241"/>
    </row>
    <row r="1724" spans="1:1">
      <c r="A1724" s="241"/>
    </row>
    <row r="1725" spans="1:1">
      <c r="A1725" s="241"/>
    </row>
    <row r="1726" spans="1:1">
      <c r="A1726" s="241"/>
    </row>
    <row r="1727" spans="1:1">
      <c r="A1727" s="241"/>
    </row>
    <row r="1728" spans="1:1">
      <c r="A1728" s="241"/>
    </row>
    <row r="1729" spans="1:1">
      <c r="A1729" s="241"/>
    </row>
    <row r="1730" spans="1:1">
      <c r="A1730" s="241"/>
    </row>
    <row r="1731" spans="1:1">
      <c r="A1731" s="241"/>
    </row>
    <row r="1732" spans="1:1">
      <c r="A1732" s="241"/>
    </row>
    <row r="1733" spans="1:1">
      <c r="A1733" s="241"/>
    </row>
    <row r="1734" spans="1:1">
      <c r="A1734" s="241"/>
    </row>
    <row r="1735" spans="1:1">
      <c r="A1735" s="241"/>
    </row>
    <row r="1736" spans="1:1">
      <c r="A1736" s="241"/>
    </row>
    <row r="1737" spans="1:1">
      <c r="A1737" s="241"/>
    </row>
    <row r="1738" spans="1:1">
      <c r="A1738" s="241"/>
    </row>
    <row r="1739" spans="1:1">
      <c r="A1739" s="241"/>
    </row>
    <row r="1740" spans="1:1">
      <c r="A1740" s="241"/>
    </row>
    <row r="1741" spans="1:1">
      <c r="A1741" s="241"/>
    </row>
    <row r="1742" spans="1:1">
      <c r="A1742" s="241"/>
    </row>
    <row r="1743" spans="1:1">
      <c r="A1743" s="241"/>
    </row>
    <row r="1744" spans="1:1">
      <c r="A1744" s="241"/>
    </row>
    <row r="1745" spans="1:1">
      <c r="A1745" s="241"/>
    </row>
    <row r="1746" spans="1:1">
      <c r="A1746" s="241"/>
    </row>
    <row r="1747" spans="1:1">
      <c r="A1747" s="241"/>
    </row>
    <row r="1748" spans="1:1">
      <c r="A1748" s="241"/>
    </row>
    <row r="1749" spans="1:1">
      <c r="A1749" s="241"/>
    </row>
    <row r="1750" spans="1:1">
      <c r="A1750" s="241"/>
    </row>
    <row r="1751" spans="1:1">
      <c r="A1751" s="241"/>
    </row>
    <row r="1752" spans="1:1">
      <c r="A1752" s="241"/>
    </row>
    <row r="1753" spans="1:1">
      <c r="A1753" s="241"/>
    </row>
    <row r="1754" spans="1:1">
      <c r="A1754" s="241"/>
    </row>
    <row r="1755" spans="1:1">
      <c r="A1755" s="241"/>
    </row>
    <row r="1756" spans="1:1">
      <c r="A1756" s="241"/>
    </row>
    <row r="1757" spans="1:1">
      <c r="A1757" s="241"/>
    </row>
    <row r="1758" spans="1:1">
      <c r="A1758" s="241"/>
    </row>
    <row r="1759" spans="1:1">
      <c r="A1759" s="241"/>
    </row>
    <row r="1760" spans="1:1">
      <c r="A1760" s="241"/>
    </row>
    <row r="1761" spans="1:1">
      <c r="A1761" s="241"/>
    </row>
    <row r="1762" spans="1:1">
      <c r="A1762" s="241"/>
    </row>
    <row r="1763" spans="1:1">
      <c r="A1763" s="241"/>
    </row>
    <row r="1764" spans="1:1">
      <c r="A1764" s="241"/>
    </row>
    <row r="1765" spans="1:1">
      <c r="A1765" s="241"/>
    </row>
    <row r="1766" spans="1:1">
      <c r="A1766" s="241"/>
    </row>
    <row r="1767" spans="1:1">
      <c r="A1767" s="241"/>
    </row>
    <row r="1768" spans="1:1">
      <c r="A1768" s="241"/>
    </row>
    <row r="1769" spans="1:1">
      <c r="A1769" s="241"/>
    </row>
    <row r="1770" spans="1:1">
      <c r="A1770" s="241"/>
    </row>
    <row r="1771" spans="1:1">
      <c r="A1771" s="241"/>
    </row>
    <row r="1772" spans="1:1">
      <c r="A1772" s="241"/>
    </row>
    <row r="1773" spans="1:1">
      <c r="A1773" s="241"/>
    </row>
    <row r="1774" spans="1:1">
      <c r="A1774" s="241"/>
    </row>
    <row r="1775" spans="1:1">
      <c r="A1775" s="241"/>
    </row>
    <row r="1776" spans="1:1">
      <c r="A1776" s="241"/>
    </row>
    <row r="1777" spans="1:1">
      <c r="A1777" s="241"/>
    </row>
    <row r="1778" spans="1:1">
      <c r="A1778" s="241"/>
    </row>
    <row r="1779" spans="1:1">
      <c r="A1779" s="241"/>
    </row>
    <row r="1780" spans="1:1">
      <c r="A1780" s="241"/>
    </row>
    <row r="1781" spans="1:1">
      <c r="A1781" s="241"/>
    </row>
    <row r="1782" spans="1:1">
      <c r="A1782" s="241"/>
    </row>
    <row r="1783" spans="1:1">
      <c r="A1783" s="241"/>
    </row>
    <row r="1784" spans="1:1">
      <c r="A1784" s="241"/>
    </row>
    <row r="1785" spans="1:1">
      <c r="A1785" s="241"/>
    </row>
    <row r="1786" spans="1:1">
      <c r="A1786" s="241"/>
    </row>
    <row r="1787" spans="1:1">
      <c r="A1787" s="241"/>
    </row>
    <row r="1788" spans="1:1">
      <c r="A1788" s="241"/>
    </row>
    <row r="1789" spans="1:1">
      <c r="A1789" s="241"/>
    </row>
    <row r="1790" spans="1:1">
      <c r="A1790" s="241"/>
    </row>
    <row r="1791" spans="1:1">
      <c r="A1791" s="241"/>
    </row>
    <row r="1792" spans="1:1">
      <c r="A1792" s="241"/>
    </row>
    <row r="1793" spans="1:1">
      <c r="A1793" s="241"/>
    </row>
    <row r="1794" spans="1:1">
      <c r="A1794" s="241"/>
    </row>
    <row r="1795" spans="1:1">
      <c r="A1795" s="241"/>
    </row>
    <row r="1796" spans="1:1">
      <c r="A1796" s="241"/>
    </row>
    <row r="1797" spans="1:1">
      <c r="A1797" s="241"/>
    </row>
    <row r="1798" spans="1:1">
      <c r="A1798" s="241"/>
    </row>
    <row r="1799" spans="1:1">
      <c r="A1799" s="241"/>
    </row>
    <row r="1800" spans="1:1">
      <c r="A1800" s="241"/>
    </row>
    <row r="1801" spans="1:1">
      <c r="A1801" s="241"/>
    </row>
    <row r="1802" spans="1:1">
      <c r="A1802" s="241"/>
    </row>
    <row r="1803" spans="1:1">
      <c r="A1803" s="241"/>
    </row>
    <row r="1804" spans="1:1">
      <c r="A1804" s="241"/>
    </row>
    <row r="1805" spans="1:1">
      <c r="A1805" s="241"/>
    </row>
    <row r="1806" spans="1:1">
      <c r="A1806" s="241"/>
    </row>
    <row r="1807" spans="1:1">
      <c r="A1807" s="241"/>
    </row>
    <row r="1808" spans="1:1">
      <c r="A1808" s="241"/>
    </row>
    <row r="1809" spans="1:1">
      <c r="A1809" s="241"/>
    </row>
    <row r="1810" spans="1:1">
      <c r="A1810" s="241"/>
    </row>
    <row r="1811" spans="1:1">
      <c r="A1811" s="241"/>
    </row>
    <row r="1812" spans="1:1">
      <c r="A1812" s="241"/>
    </row>
    <row r="1813" spans="1:1">
      <c r="A1813" s="241"/>
    </row>
    <row r="1814" spans="1:1">
      <c r="A1814" s="241"/>
    </row>
    <row r="1815" spans="1:1">
      <c r="A1815" s="241"/>
    </row>
    <row r="1816" spans="1:1">
      <c r="A1816" s="241"/>
    </row>
    <row r="1817" spans="1:1">
      <c r="A1817" s="241"/>
    </row>
    <row r="1818" spans="1:1">
      <c r="A1818" s="241"/>
    </row>
    <row r="1819" spans="1:1">
      <c r="A1819" s="241"/>
    </row>
    <row r="1820" spans="1:1">
      <c r="A1820" s="241"/>
    </row>
    <row r="1821" spans="1:1">
      <c r="A1821" s="241"/>
    </row>
    <row r="1822" spans="1:1">
      <c r="A1822" s="241"/>
    </row>
    <row r="1823" spans="1:1">
      <c r="A1823" s="241"/>
    </row>
    <row r="1824" spans="1:1">
      <c r="A1824" s="241"/>
    </row>
    <row r="1825" spans="1:1">
      <c r="A1825" s="241"/>
    </row>
    <row r="1826" spans="1:1">
      <c r="A1826" s="241"/>
    </row>
    <row r="1827" spans="1:1">
      <c r="A1827" s="241"/>
    </row>
    <row r="1828" spans="1:1">
      <c r="A1828" s="241"/>
    </row>
    <row r="1829" spans="1:1">
      <c r="A1829" s="241"/>
    </row>
    <row r="1830" spans="1:1">
      <c r="A1830" s="241"/>
    </row>
    <row r="1831" spans="1:1">
      <c r="A1831" s="241"/>
    </row>
    <row r="1832" spans="1:1">
      <c r="A1832" s="241"/>
    </row>
    <row r="1833" spans="1:1">
      <c r="A1833" s="241"/>
    </row>
    <row r="1834" spans="1:1">
      <c r="A1834" s="241"/>
    </row>
    <row r="1835" spans="1:1">
      <c r="A1835" s="241"/>
    </row>
    <row r="1836" spans="1:1">
      <c r="A1836" s="241"/>
    </row>
    <row r="1837" spans="1:1">
      <c r="A1837" s="241"/>
    </row>
    <row r="1838" spans="1:1">
      <c r="A1838" s="241"/>
    </row>
    <row r="1839" spans="1:1">
      <c r="A1839" s="241"/>
    </row>
    <row r="1840" spans="1:1">
      <c r="A1840" s="241"/>
    </row>
    <row r="1841" spans="1:1">
      <c r="A1841" s="241"/>
    </row>
    <row r="1842" spans="1:1">
      <c r="A1842" s="241"/>
    </row>
    <row r="1843" spans="1:1">
      <c r="A1843" s="241"/>
    </row>
    <row r="1844" spans="1:1">
      <c r="A1844" s="241"/>
    </row>
    <row r="1845" spans="1:1">
      <c r="A1845" s="241"/>
    </row>
    <row r="1846" spans="1:1">
      <c r="A1846" s="241"/>
    </row>
    <row r="1847" spans="1:1">
      <c r="A1847" s="241"/>
    </row>
    <row r="1848" spans="1:1">
      <c r="A1848" s="241"/>
    </row>
    <row r="1849" spans="1:1">
      <c r="A1849" s="241"/>
    </row>
    <row r="1850" spans="1:1">
      <c r="A1850" s="241"/>
    </row>
    <row r="1851" spans="1:1">
      <c r="A1851" s="241"/>
    </row>
    <row r="1852" spans="1:1">
      <c r="A1852" s="241"/>
    </row>
    <row r="1853" spans="1:1">
      <c r="A1853" s="241"/>
    </row>
    <row r="1854" spans="1:1">
      <c r="A1854" s="241"/>
    </row>
    <row r="1855" spans="1:1">
      <c r="A1855" s="241"/>
    </row>
    <row r="1856" spans="1:1">
      <c r="A1856" s="241"/>
    </row>
    <row r="1857" spans="1:1">
      <c r="A1857" s="241"/>
    </row>
    <row r="1858" spans="1:1">
      <c r="A1858" s="241"/>
    </row>
    <row r="1859" spans="1:1">
      <c r="A1859" s="241"/>
    </row>
    <row r="1860" spans="1:1">
      <c r="A1860" s="241"/>
    </row>
    <row r="1861" spans="1:1">
      <c r="A1861" s="241"/>
    </row>
    <row r="1862" spans="1:1">
      <c r="A1862" s="241"/>
    </row>
    <row r="1863" spans="1:1">
      <c r="A1863" s="241"/>
    </row>
    <row r="1864" spans="1:1">
      <c r="A1864" s="241"/>
    </row>
    <row r="1865" spans="1:1">
      <c r="A1865" s="241"/>
    </row>
    <row r="1866" spans="1:1">
      <c r="A1866" s="241"/>
    </row>
    <row r="1867" spans="1:1">
      <c r="A1867" s="241"/>
    </row>
    <row r="1868" spans="1:1">
      <c r="A1868" s="241"/>
    </row>
    <row r="1869" spans="1:1">
      <c r="A1869" s="241"/>
    </row>
    <row r="1870" spans="1:1">
      <c r="A1870" s="241"/>
    </row>
    <row r="1871" spans="1:1">
      <c r="A1871" s="241"/>
    </row>
    <row r="1872" spans="1:1">
      <c r="A1872" s="241"/>
    </row>
    <row r="1873" spans="1:1">
      <c r="A1873" s="241"/>
    </row>
    <row r="1874" spans="1:1">
      <c r="A1874" s="241"/>
    </row>
    <row r="1875" spans="1:1">
      <c r="A1875" s="241"/>
    </row>
    <row r="1876" spans="1:1">
      <c r="A1876" s="241"/>
    </row>
    <row r="1877" spans="1:1">
      <c r="A1877" s="241"/>
    </row>
    <row r="1878" spans="1:1">
      <c r="A1878" s="241"/>
    </row>
    <row r="1879" spans="1:1">
      <c r="A1879" s="241"/>
    </row>
    <row r="1880" spans="1:1">
      <c r="A1880" s="241"/>
    </row>
    <row r="1881" spans="1:1">
      <c r="A1881" s="241"/>
    </row>
    <row r="1882" spans="1:1">
      <c r="A1882" s="241"/>
    </row>
    <row r="1883" spans="1:1">
      <c r="A1883" s="241"/>
    </row>
    <row r="1884" spans="1:1">
      <c r="A1884" s="241"/>
    </row>
    <row r="1885" spans="1:1">
      <c r="A1885" s="241"/>
    </row>
    <row r="1886" spans="1:1">
      <c r="A1886" s="241"/>
    </row>
    <row r="1887" spans="1:1">
      <c r="A1887" s="241"/>
    </row>
    <row r="1888" spans="1:1">
      <c r="A1888" s="241"/>
    </row>
    <row r="1889" spans="1:1">
      <c r="A1889" s="241"/>
    </row>
    <row r="1890" spans="1:1">
      <c r="A1890" s="241"/>
    </row>
    <row r="1891" spans="1:1">
      <c r="A1891" s="241"/>
    </row>
    <row r="1892" spans="1:1">
      <c r="A1892" s="241"/>
    </row>
    <row r="1893" spans="1:1">
      <c r="A1893" s="241"/>
    </row>
    <row r="1894" spans="1:1">
      <c r="A1894" s="241"/>
    </row>
    <row r="1895" spans="1:1">
      <c r="A1895" s="241"/>
    </row>
    <row r="1896" spans="1:1">
      <c r="A1896" s="241"/>
    </row>
    <row r="1897" spans="1:1">
      <c r="A1897" s="241"/>
    </row>
    <row r="1898" spans="1:1">
      <c r="A1898" s="241"/>
    </row>
    <row r="1899" spans="1:1">
      <c r="A1899" s="241"/>
    </row>
    <row r="1900" spans="1:1">
      <c r="A1900" s="241"/>
    </row>
    <row r="1901" spans="1:1">
      <c r="A1901" s="241"/>
    </row>
    <row r="1902" spans="1:1">
      <c r="A1902" s="241"/>
    </row>
    <row r="1903" spans="1:1">
      <c r="A1903" s="241"/>
    </row>
    <row r="1904" spans="1:1">
      <c r="A1904" s="241"/>
    </row>
    <row r="1905" spans="1:1">
      <c r="A1905" s="241"/>
    </row>
    <row r="1906" spans="1:1">
      <c r="A1906" s="241"/>
    </row>
    <row r="1907" spans="1:1">
      <c r="A1907" s="241"/>
    </row>
    <row r="1908" spans="1:1">
      <c r="A1908" s="241"/>
    </row>
    <row r="1909" spans="1:1">
      <c r="A1909" s="241"/>
    </row>
    <row r="1910" spans="1:1">
      <c r="A1910" s="241"/>
    </row>
    <row r="1911" spans="1:1">
      <c r="A1911" s="241"/>
    </row>
    <row r="1912" spans="1:1">
      <c r="A1912" s="241"/>
    </row>
    <row r="1913" spans="1:1">
      <c r="A1913" s="241"/>
    </row>
    <row r="1914" spans="1:1">
      <c r="A1914" s="241"/>
    </row>
    <row r="1915" spans="1:1">
      <c r="A1915" s="241"/>
    </row>
    <row r="1916" spans="1:1">
      <c r="A1916" s="241"/>
    </row>
    <row r="1917" spans="1:1">
      <c r="A1917" s="241"/>
    </row>
    <row r="1918" spans="1:1">
      <c r="A1918" s="241"/>
    </row>
    <row r="1919" spans="1:1">
      <c r="A1919" s="241"/>
    </row>
    <row r="1920" spans="1:1">
      <c r="A1920" s="241"/>
    </row>
    <row r="1921" spans="1:1">
      <c r="A1921" s="241"/>
    </row>
    <row r="1922" spans="1:1">
      <c r="A1922" s="241"/>
    </row>
    <row r="1923" spans="1:1">
      <c r="A1923" s="241"/>
    </row>
    <row r="1924" spans="1:1">
      <c r="A1924" s="241"/>
    </row>
    <row r="1925" spans="1:1">
      <c r="A1925" s="241"/>
    </row>
    <row r="1926" spans="1:1">
      <c r="A1926" s="241"/>
    </row>
    <row r="1927" spans="1:1">
      <c r="A1927" s="241"/>
    </row>
    <row r="1928" spans="1:1">
      <c r="A1928" s="241"/>
    </row>
    <row r="1929" spans="1:1">
      <c r="A1929" s="241"/>
    </row>
    <row r="1930" spans="1:1">
      <c r="A1930" s="241"/>
    </row>
    <row r="1931" spans="1:1">
      <c r="A1931" s="241"/>
    </row>
    <row r="1932" spans="1:1">
      <c r="A1932" s="241"/>
    </row>
    <row r="1933" spans="1:1">
      <c r="A1933" s="241"/>
    </row>
    <row r="1934" spans="1:1">
      <c r="A1934" s="241"/>
    </row>
    <row r="1935" spans="1:1">
      <c r="A1935" s="241"/>
    </row>
    <row r="1936" spans="1:1">
      <c r="A1936" s="241"/>
    </row>
    <row r="1937" spans="1:1">
      <c r="A1937" s="241"/>
    </row>
    <row r="1938" spans="1:1">
      <c r="A1938" s="241"/>
    </row>
    <row r="1939" spans="1:1">
      <c r="A1939" s="241"/>
    </row>
    <row r="1940" spans="1:1">
      <c r="A1940" s="241"/>
    </row>
    <row r="1941" spans="1:1">
      <c r="A1941" s="241"/>
    </row>
    <row r="1942" spans="1:1">
      <c r="A1942" s="241"/>
    </row>
    <row r="1943" spans="1:1">
      <c r="A1943" s="241"/>
    </row>
    <row r="1944" spans="1:1">
      <c r="A1944" s="241"/>
    </row>
    <row r="1945" spans="1:1">
      <c r="A1945" s="241"/>
    </row>
    <row r="1946" spans="1:1">
      <c r="A1946" s="241"/>
    </row>
    <row r="1947" spans="1:1">
      <c r="A1947" s="241"/>
    </row>
    <row r="1948" spans="1:1">
      <c r="A1948" s="241"/>
    </row>
    <row r="1949" spans="1:1">
      <c r="A1949" s="241"/>
    </row>
    <row r="1950" spans="1:1">
      <c r="A1950" s="241"/>
    </row>
    <row r="1951" spans="1:1">
      <c r="A1951" s="241"/>
    </row>
    <row r="1952" spans="1:1">
      <c r="A1952" s="241"/>
    </row>
    <row r="1953" spans="1:1">
      <c r="A1953" s="241"/>
    </row>
    <row r="1954" spans="1:1">
      <c r="A1954" s="241"/>
    </row>
    <row r="1955" spans="1:1">
      <c r="A1955" s="241"/>
    </row>
    <row r="1956" spans="1:1">
      <c r="A1956" s="241"/>
    </row>
    <row r="1957" spans="1:1">
      <c r="A1957" s="241"/>
    </row>
    <row r="1958" spans="1:1">
      <c r="A1958" s="241"/>
    </row>
    <row r="1959" spans="1:1">
      <c r="A1959" s="241"/>
    </row>
    <row r="1960" spans="1:1">
      <c r="A1960" s="241"/>
    </row>
    <row r="1961" spans="1:1">
      <c r="A1961" s="241"/>
    </row>
    <row r="1962" spans="1:1">
      <c r="A1962" s="241"/>
    </row>
    <row r="1963" spans="1:1">
      <c r="A1963" s="241"/>
    </row>
    <row r="1964" spans="1:1">
      <c r="A1964" s="241"/>
    </row>
    <row r="1965" spans="1:1">
      <c r="A1965" s="241"/>
    </row>
    <row r="1966" spans="1:1">
      <c r="A1966" s="241"/>
    </row>
    <row r="1967" spans="1:1">
      <c r="A1967" s="241"/>
    </row>
    <row r="1968" spans="1:1">
      <c r="A1968" s="241"/>
    </row>
    <row r="1969" spans="1:1">
      <c r="A1969" s="241"/>
    </row>
    <row r="1970" spans="1:1">
      <c r="A1970" s="241"/>
    </row>
    <row r="1971" spans="1:1">
      <c r="A1971" s="241"/>
    </row>
    <row r="1972" spans="1:1">
      <c r="A1972" s="241"/>
    </row>
    <row r="1973" spans="1:1">
      <c r="A1973" s="241"/>
    </row>
    <row r="1974" spans="1:1">
      <c r="A1974" s="241"/>
    </row>
    <row r="1975" spans="1:1">
      <c r="A1975" s="241"/>
    </row>
    <row r="1976" spans="1:1">
      <c r="A1976" s="241"/>
    </row>
    <row r="1977" spans="1:1">
      <c r="A1977" s="241"/>
    </row>
    <row r="1978" spans="1:1">
      <c r="A1978" s="241"/>
    </row>
    <row r="1979" spans="1:1">
      <c r="A1979" s="241"/>
    </row>
    <row r="1980" spans="1:1">
      <c r="A1980" s="241"/>
    </row>
    <row r="1981" spans="1:1">
      <c r="A1981" s="241"/>
    </row>
    <row r="1982" spans="1:1">
      <c r="A1982" s="241"/>
    </row>
    <row r="1983" spans="1:1">
      <c r="A1983" s="241"/>
    </row>
    <row r="1984" spans="1:1">
      <c r="A1984" s="241"/>
    </row>
    <row r="1985" spans="1:1">
      <c r="A1985" s="241"/>
    </row>
    <row r="1986" spans="1:1">
      <c r="A1986" s="241"/>
    </row>
    <row r="1987" spans="1:1">
      <c r="A1987" s="241"/>
    </row>
    <row r="1988" spans="1:1">
      <c r="A1988" s="241"/>
    </row>
    <row r="1989" spans="1:1">
      <c r="A1989" s="241"/>
    </row>
    <row r="1990" spans="1:1">
      <c r="A1990" s="241"/>
    </row>
    <row r="1991" spans="1:1">
      <c r="A1991" s="241"/>
    </row>
    <row r="1992" spans="1:1">
      <c r="A1992" s="241"/>
    </row>
    <row r="1993" spans="1:1">
      <c r="A1993" s="241"/>
    </row>
    <row r="1994" spans="1:1">
      <c r="A1994" s="241"/>
    </row>
    <row r="1995" spans="1:1">
      <c r="A1995" s="241"/>
    </row>
    <row r="1996" spans="1:1">
      <c r="A1996" s="241"/>
    </row>
    <row r="1997" spans="1:1">
      <c r="A1997" s="241"/>
    </row>
    <row r="1998" spans="1:1">
      <c r="A1998" s="241"/>
    </row>
    <row r="1999" spans="1:1">
      <c r="A1999" s="241"/>
    </row>
    <row r="2000" spans="1:1">
      <c r="A2000" s="241"/>
    </row>
    <row r="2001" spans="1:1">
      <c r="A2001" s="241"/>
    </row>
    <row r="2002" spans="1:1">
      <c r="A2002" s="241"/>
    </row>
    <row r="2003" spans="1:1">
      <c r="A2003" s="241"/>
    </row>
    <row r="2004" spans="1:1">
      <c r="A2004" s="241"/>
    </row>
    <row r="2005" spans="1:1">
      <c r="A2005" s="241"/>
    </row>
    <row r="2006" spans="1:1">
      <c r="A2006" s="241"/>
    </row>
    <row r="2007" spans="1:1">
      <c r="A2007" s="241"/>
    </row>
    <row r="2008" spans="1:1">
      <c r="A2008" s="241"/>
    </row>
    <row r="2009" spans="1:1">
      <c r="A2009" s="241"/>
    </row>
    <row r="2010" spans="1:1">
      <c r="A2010" s="241"/>
    </row>
    <row r="2011" spans="1:1">
      <c r="A2011" s="241"/>
    </row>
    <row r="2012" spans="1:1">
      <c r="A2012" s="241"/>
    </row>
    <row r="2013" spans="1:1">
      <c r="A2013" s="241"/>
    </row>
    <row r="2014" spans="1:1">
      <c r="A2014" s="241"/>
    </row>
    <row r="2015" spans="1:1">
      <c r="A2015" s="241"/>
    </row>
    <row r="2016" spans="1:1">
      <c r="A2016" s="241"/>
    </row>
    <row r="2017" spans="1:1">
      <c r="A2017" s="241"/>
    </row>
    <row r="2018" spans="1:1">
      <c r="A2018" s="241"/>
    </row>
    <row r="2019" spans="1:1">
      <c r="A2019" s="241"/>
    </row>
    <row r="2020" spans="1:1">
      <c r="A2020" s="241"/>
    </row>
    <row r="2021" spans="1:1">
      <c r="A2021" s="241"/>
    </row>
    <row r="2022" spans="1:1">
      <c r="A2022" s="241"/>
    </row>
    <row r="2023" spans="1:1">
      <c r="A2023" s="241"/>
    </row>
    <row r="2024" spans="1:1">
      <c r="A2024" s="241"/>
    </row>
    <row r="2025" spans="1:1">
      <c r="A2025" s="241"/>
    </row>
    <row r="2026" spans="1:1">
      <c r="A2026" s="241"/>
    </row>
    <row r="2027" spans="1:1">
      <c r="A2027" s="241"/>
    </row>
    <row r="2028" spans="1:1">
      <c r="A2028" s="241"/>
    </row>
    <row r="2029" spans="1:1">
      <c r="A2029" s="241"/>
    </row>
    <row r="2030" spans="1:1">
      <c r="A2030" s="241"/>
    </row>
    <row r="2031" spans="1:1">
      <c r="A2031" s="241"/>
    </row>
    <row r="2032" spans="1:1">
      <c r="A2032" s="241"/>
    </row>
    <row r="2033" spans="1:1">
      <c r="A2033" s="241"/>
    </row>
    <row r="2034" spans="1:1">
      <c r="A2034" s="241"/>
    </row>
    <row r="2035" spans="1:1">
      <c r="A2035" s="241"/>
    </row>
    <row r="2036" spans="1:1">
      <c r="A2036" s="241"/>
    </row>
    <row r="2037" spans="1:1">
      <c r="A2037" s="241"/>
    </row>
    <row r="2038" spans="1:1">
      <c r="A2038" s="241"/>
    </row>
    <row r="2039" spans="1:1">
      <c r="A2039" s="241"/>
    </row>
    <row r="2040" spans="1:1">
      <c r="A2040" s="241"/>
    </row>
    <row r="2041" spans="1:1">
      <c r="A2041" s="241"/>
    </row>
    <row r="2042" spans="1:1">
      <c r="A2042" s="241"/>
    </row>
    <row r="2043" spans="1:1">
      <c r="A2043" s="241"/>
    </row>
    <row r="2044" spans="1:1">
      <c r="A2044" s="241"/>
    </row>
    <row r="2045" spans="1:1">
      <c r="A2045" s="241"/>
    </row>
    <row r="2046" spans="1:1">
      <c r="A2046" s="241"/>
    </row>
    <row r="2047" spans="1:1">
      <c r="A2047" s="241"/>
    </row>
    <row r="2048" spans="1:1">
      <c r="A2048" s="241"/>
    </row>
    <row r="2049" spans="1:1">
      <c r="A2049" s="241"/>
    </row>
    <row r="2050" spans="1:1">
      <c r="A2050" s="241"/>
    </row>
    <row r="2051" spans="1:1">
      <c r="A2051" s="241"/>
    </row>
    <row r="2052" spans="1:1">
      <c r="A2052" s="241"/>
    </row>
    <row r="2053" spans="1:1">
      <c r="A2053" s="241"/>
    </row>
    <row r="2054" spans="1:1">
      <c r="A2054" s="241"/>
    </row>
    <row r="2055" spans="1:1">
      <c r="A2055" s="241"/>
    </row>
    <row r="2056" spans="1:1">
      <c r="A2056" s="241"/>
    </row>
    <row r="2057" spans="1:1">
      <c r="A2057" s="241"/>
    </row>
    <row r="2058" spans="1:1">
      <c r="A2058" s="241"/>
    </row>
    <row r="2059" spans="1:1">
      <c r="A2059" s="241"/>
    </row>
    <row r="2060" spans="1:1">
      <c r="A2060" s="241"/>
    </row>
    <row r="2061" spans="1:1">
      <c r="A2061" s="241"/>
    </row>
    <row r="2062" spans="1:1">
      <c r="A2062" s="241"/>
    </row>
    <row r="2063" spans="1:1">
      <c r="A2063" s="241"/>
    </row>
    <row r="2064" spans="1:1">
      <c r="A2064" s="241"/>
    </row>
    <row r="2065" spans="1:1">
      <c r="A2065" s="241"/>
    </row>
    <row r="2066" spans="1:1">
      <c r="A2066" s="241"/>
    </row>
    <row r="2067" spans="1:1">
      <c r="A2067" s="241"/>
    </row>
    <row r="2068" spans="1:1">
      <c r="A2068" s="241"/>
    </row>
    <row r="2069" spans="1:1">
      <c r="A2069" s="241"/>
    </row>
    <row r="2070" spans="1:1">
      <c r="A2070" s="241"/>
    </row>
    <row r="2071" spans="1:1">
      <c r="A2071" s="241"/>
    </row>
    <row r="2072" spans="1:1">
      <c r="A2072" s="241"/>
    </row>
    <row r="2073" spans="1:1">
      <c r="A2073" s="241"/>
    </row>
    <row r="2074" spans="1:1">
      <c r="A2074" s="241"/>
    </row>
    <row r="2075" spans="1:1">
      <c r="A2075" s="241"/>
    </row>
    <row r="2076" spans="1:1">
      <c r="A2076" s="241"/>
    </row>
    <row r="2077" spans="1:1">
      <c r="A2077" s="241"/>
    </row>
    <row r="2078" spans="1:1">
      <c r="A2078" s="241"/>
    </row>
    <row r="2079" spans="1:1">
      <c r="A2079" s="241"/>
    </row>
    <row r="2080" spans="1:1">
      <c r="A2080" s="241"/>
    </row>
    <row r="2081" spans="1:1">
      <c r="A2081" s="241"/>
    </row>
    <row r="2082" spans="1:1">
      <c r="A2082" s="241"/>
    </row>
    <row r="2083" spans="1:1">
      <c r="A2083" s="241"/>
    </row>
    <row r="2084" spans="1:1">
      <c r="A2084" s="241"/>
    </row>
    <row r="2085" spans="1:1">
      <c r="A2085" s="241"/>
    </row>
    <row r="2086" spans="1:1">
      <c r="A2086" s="241"/>
    </row>
    <row r="2087" spans="1:1">
      <c r="A2087" s="241"/>
    </row>
    <row r="2088" spans="1:1">
      <c r="A2088" s="241"/>
    </row>
    <row r="2089" spans="1:1">
      <c r="A2089" s="241"/>
    </row>
    <row r="2090" spans="1:1">
      <c r="A2090" s="241"/>
    </row>
    <row r="2091" spans="1:1">
      <c r="A2091" s="241"/>
    </row>
    <row r="2092" spans="1:1">
      <c r="A2092" s="241"/>
    </row>
    <row r="2093" spans="1:1">
      <c r="A2093" s="241"/>
    </row>
    <row r="2094" spans="1:1">
      <c r="A2094" s="241"/>
    </row>
    <row r="2095" spans="1:1">
      <c r="A2095" s="241"/>
    </row>
    <row r="2096" spans="1:1">
      <c r="A2096" s="241"/>
    </row>
    <row r="2097" spans="1:1">
      <c r="A2097" s="241"/>
    </row>
    <row r="2098" spans="1:1">
      <c r="A2098" s="241"/>
    </row>
    <row r="2099" spans="1:1">
      <c r="A2099" s="241"/>
    </row>
    <row r="2100" spans="1:1">
      <c r="A2100" s="241"/>
    </row>
    <row r="2101" spans="1:1">
      <c r="A2101" s="241"/>
    </row>
    <row r="2102" spans="1:1">
      <c r="A2102" s="241"/>
    </row>
    <row r="2103" spans="1:1">
      <c r="A2103" s="241"/>
    </row>
    <row r="2104" spans="1:1">
      <c r="A2104" s="241"/>
    </row>
    <row r="2105" spans="1:1">
      <c r="A2105" s="241"/>
    </row>
    <row r="2106" spans="1:1">
      <c r="A2106" s="241"/>
    </row>
    <row r="2107" spans="1:1">
      <c r="A2107" s="241"/>
    </row>
    <row r="2108" spans="1:1">
      <c r="A2108" s="241"/>
    </row>
    <row r="2109" spans="1:1">
      <c r="A2109" s="241"/>
    </row>
    <row r="2110" spans="1:1">
      <c r="A2110" s="241"/>
    </row>
    <row r="2111" spans="1:1">
      <c r="A2111" s="241"/>
    </row>
    <row r="2112" spans="1:1">
      <c r="A2112" s="241"/>
    </row>
    <row r="2113" spans="1:1">
      <c r="A2113" s="241"/>
    </row>
    <row r="2114" spans="1:1">
      <c r="A2114" s="241"/>
    </row>
    <row r="2115" spans="1:1">
      <c r="A2115" s="241"/>
    </row>
    <row r="2116" spans="1:1">
      <c r="A2116" s="241"/>
    </row>
    <row r="2117" spans="1:1">
      <c r="A2117" s="241"/>
    </row>
    <row r="2118" spans="1:1">
      <c r="A2118" s="241"/>
    </row>
    <row r="2119" spans="1:1">
      <c r="A2119" s="241"/>
    </row>
    <row r="2120" spans="1:1">
      <c r="A2120" s="241"/>
    </row>
    <row r="2121" spans="1:1">
      <c r="A2121" s="241"/>
    </row>
    <row r="2122" spans="1:1">
      <c r="A2122" s="241"/>
    </row>
    <row r="2123" spans="1:1">
      <c r="A2123" s="241"/>
    </row>
    <row r="2124" spans="1:1">
      <c r="A2124" s="241"/>
    </row>
    <row r="2125" spans="1:1">
      <c r="A2125" s="241"/>
    </row>
    <row r="2126" spans="1:1">
      <c r="A2126" s="241"/>
    </row>
    <row r="2127" spans="1:1">
      <c r="A2127" s="241"/>
    </row>
    <row r="2128" spans="1:1">
      <c r="A2128" s="241"/>
    </row>
    <row r="2129" spans="1:1">
      <c r="A2129" s="241"/>
    </row>
    <row r="2130" spans="1:1">
      <c r="A2130" s="241"/>
    </row>
    <row r="2131" spans="1:1">
      <c r="A2131" s="241"/>
    </row>
    <row r="2132" spans="1:1">
      <c r="A2132" s="241"/>
    </row>
    <row r="2133" spans="1:1">
      <c r="A2133" s="241"/>
    </row>
    <row r="2134" spans="1:1">
      <c r="A2134" s="241"/>
    </row>
    <row r="2135" spans="1:1">
      <c r="A2135" s="241"/>
    </row>
    <row r="2136" spans="1:1">
      <c r="A2136" s="241"/>
    </row>
    <row r="2137" spans="1:1">
      <c r="A2137" s="241"/>
    </row>
    <row r="2138" spans="1:1">
      <c r="A2138" s="241"/>
    </row>
    <row r="2139" spans="1:1">
      <c r="A2139" s="241"/>
    </row>
    <row r="2140" spans="1:1">
      <c r="A2140" s="241"/>
    </row>
    <row r="2141" spans="1:1">
      <c r="A2141" s="241"/>
    </row>
    <row r="2142" spans="1:1">
      <c r="A2142" s="241"/>
    </row>
    <row r="2143" spans="1:1">
      <c r="A2143" s="241"/>
    </row>
    <row r="2144" spans="1:1">
      <c r="A2144" s="241"/>
    </row>
    <row r="2145" spans="1:1">
      <c r="A2145" s="241"/>
    </row>
    <row r="2146" spans="1:1">
      <c r="A2146" s="241"/>
    </row>
    <row r="2147" spans="1:1">
      <c r="A2147" s="241"/>
    </row>
    <row r="2148" spans="1:1">
      <c r="A2148" s="241"/>
    </row>
    <row r="2149" spans="1:1">
      <c r="A2149" s="241"/>
    </row>
    <row r="2150" spans="1:1">
      <c r="A2150" s="241"/>
    </row>
    <row r="2151" spans="1:1">
      <c r="A2151" s="241"/>
    </row>
    <row r="2152" spans="1:1">
      <c r="A2152" s="241"/>
    </row>
    <row r="2153" spans="1:1">
      <c r="A2153" s="241"/>
    </row>
    <row r="2154" spans="1:1">
      <c r="A2154" s="241"/>
    </row>
    <row r="2155" spans="1:1">
      <c r="A2155" s="241"/>
    </row>
    <row r="2156" spans="1:1">
      <c r="A2156" s="241"/>
    </row>
    <row r="2157" spans="1:1">
      <c r="A2157" s="241"/>
    </row>
    <row r="2158" spans="1:1">
      <c r="A2158" s="241"/>
    </row>
    <row r="2159" spans="1:1">
      <c r="A2159" s="241"/>
    </row>
    <row r="2160" spans="1:1">
      <c r="A2160" s="241"/>
    </row>
    <row r="2161" spans="1:1">
      <c r="A2161" s="241"/>
    </row>
    <row r="2162" spans="1:1">
      <c r="A2162" s="241"/>
    </row>
    <row r="2163" spans="1:1">
      <c r="A2163" s="241"/>
    </row>
    <row r="2164" spans="1:1">
      <c r="A2164" s="241"/>
    </row>
    <row r="2165" spans="1:1">
      <c r="A2165" s="241"/>
    </row>
    <row r="2166" spans="1:1">
      <c r="A2166" s="241"/>
    </row>
    <row r="2167" spans="1:1">
      <c r="A2167" s="241"/>
    </row>
    <row r="2168" spans="1:1">
      <c r="A2168" s="241"/>
    </row>
    <row r="2169" spans="1:1">
      <c r="A2169" s="241"/>
    </row>
    <row r="2170" spans="1:1">
      <c r="A2170" s="241"/>
    </row>
    <row r="2171" spans="1:1">
      <c r="A2171" s="241"/>
    </row>
    <row r="2172" spans="1:1">
      <c r="A2172" s="241"/>
    </row>
    <row r="2173" spans="1:1">
      <c r="A2173" s="241"/>
    </row>
    <row r="2174" spans="1:1">
      <c r="A2174" s="241"/>
    </row>
    <row r="2175" spans="1:1">
      <c r="A2175" s="241"/>
    </row>
    <row r="2176" spans="1:1">
      <c r="A2176" s="241"/>
    </row>
    <row r="2177" spans="1:1">
      <c r="A2177" s="241"/>
    </row>
    <row r="2178" spans="1:1">
      <c r="A2178" s="241"/>
    </row>
    <row r="2179" spans="1:1">
      <c r="A2179" s="241"/>
    </row>
    <row r="2180" spans="1:1">
      <c r="A2180" s="241"/>
    </row>
    <row r="2181" spans="1:1">
      <c r="A2181" s="241"/>
    </row>
    <row r="2182" spans="1:1">
      <c r="A2182" s="241"/>
    </row>
    <row r="2183" spans="1:1">
      <c r="A2183" s="241"/>
    </row>
    <row r="2184" spans="1:1">
      <c r="A2184" s="241"/>
    </row>
    <row r="2185" spans="1:1">
      <c r="A2185" s="241"/>
    </row>
    <row r="2186" spans="1:1">
      <c r="A2186" s="241"/>
    </row>
    <row r="2187" spans="1:1">
      <c r="A2187" s="241"/>
    </row>
    <row r="2188" spans="1:1">
      <c r="A2188" s="241"/>
    </row>
    <row r="2189" spans="1:1">
      <c r="A2189" s="241"/>
    </row>
    <row r="2190" spans="1:1">
      <c r="A2190" s="241"/>
    </row>
    <row r="2191" spans="1:1">
      <c r="A2191" s="241"/>
    </row>
    <row r="2192" spans="1:1">
      <c r="A2192" s="241"/>
    </row>
    <row r="2193" spans="1:1">
      <c r="A2193" s="241"/>
    </row>
    <row r="2194" spans="1:1">
      <c r="A2194" s="241"/>
    </row>
    <row r="2195" spans="1:1">
      <c r="A2195" s="241"/>
    </row>
    <row r="2196" spans="1:1">
      <c r="A2196" s="241"/>
    </row>
    <row r="2197" spans="1:1">
      <c r="A2197" s="241"/>
    </row>
    <row r="2198" spans="1:1">
      <c r="A2198" s="241"/>
    </row>
    <row r="2199" spans="1:1">
      <c r="A2199" s="241"/>
    </row>
    <row r="2200" spans="1:1">
      <c r="A2200" s="241"/>
    </row>
    <row r="2201" spans="1:1">
      <c r="A2201" s="241"/>
    </row>
    <row r="2202" spans="1:1">
      <c r="A2202" s="241"/>
    </row>
    <row r="2203" spans="1:1">
      <c r="A2203" s="241"/>
    </row>
    <row r="2204" spans="1:1">
      <c r="A2204" s="241"/>
    </row>
    <row r="2205" spans="1:1">
      <c r="A2205" s="241"/>
    </row>
    <row r="2206" spans="1:1">
      <c r="A2206" s="241"/>
    </row>
    <row r="2207" spans="1:1">
      <c r="A2207" s="241"/>
    </row>
    <row r="2208" spans="1:1">
      <c r="A2208" s="241"/>
    </row>
    <row r="2209" spans="1:1">
      <c r="A2209" s="241"/>
    </row>
    <row r="2210" spans="1:1">
      <c r="A2210" s="241"/>
    </row>
    <row r="2211" spans="1:1">
      <c r="A2211" s="241"/>
    </row>
    <row r="2212" spans="1:1">
      <c r="A2212" s="241"/>
    </row>
    <row r="2213" spans="1:1">
      <c r="A2213" s="241"/>
    </row>
    <row r="2214" spans="1:1">
      <c r="A2214" s="241"/>
    </row>
    <row r="2215" spans="1:1">
      <c r="A2215" s="241"/>
    </row>
    <row r="2216" spans="1:1">
      <c r="A2216" s="241"/>
    </row>
    <row r="2217" spans="1:1">
      <c r="A2217" s="241"/>
    </row>
    <row r="2218" spans="1:1">
      <c r="A2218" s="241"/>
    </row>
    <row r="2219" spans="1:1">
      <c r="A2219" s="241"/>
    </row>
    <row r="2220" spans="1:1">
      <c r="A2220" s="241"/>
    </row>
    <row r="2221" spans="1:1">
      <c r="A2221" s="241"/>
    </row>
    <row r="2222" spans="1:1">
      <c r="A2222" s="241"/>
    </row>
    <row r="2223" spans="1:1">
      <c r="A2223" s="241"/>
    </row>
    <row r="2224" spans="1:1">
      <c r="A2224" s="241"/>
    </row>
    <row r="2225" spans="1:1">
      <c r="A2225" s="241"/>
    </row>
    <row r="2226" spans="1:1">
      <c r="A2226" s="241"/>
    </row>
    <row r="2227" spans="1:1">
      <c r="A2227" s="241"/>
    </row>
    <row r="2228" spans="1:1">
      <c r="A2228" s="241"/>
    </row>
    <row r="2229" spans="1:1">
      <c r="A2229" s="241"/>
    </row>
    <row r="2230" spans="1:1">
      <c r="A2230" s="241"/>
    </row>
    <row r="2231" spans="1:1">
      <c r="A2231" s="241"/>
    </row>
    <row r="2232" spans="1:1">
      <c r="A2232" s="241"/>
    </row>
    <row r="2233" spans="1:1">
      <c r="A2233" s="241"/>
    </row>
    <row r="2234" spans="1:1">
      <c r="A2234" s="241"/>
    </row>
    <row r="2235" spans="1:1">
      <c r="A2235" s="241"/>
    </row>
    <row r="2236" spans="1:1">
      <c r="A2236" s="241"/>
    </row>
    <row r="2237" spans="1:1">
      <c r="A2237" s="241"/>
    </row>
    <row r="2238" spans="1:1">
      <c r="A2238" s="241"/>
    </row>
    <row r="2239" spans="1:1">
      <c r="A2239" s="241"/>
    </row>
    <row r="2240" spans="1:1">
      <c r="A2240" s="241"/>
    </row>
    <row r="2241" spans="1:1">
      <c r="A2241" s="241"/>
    </row>
    <row r="2242" spans="1:1">
      <c r="A2242" s="241"/>
    </row>
    <row r="2243" spans="1:1">
      <c r="A2243" s="241"/>
    </row>
    <row r="2244" spans="1:1">
      <c r="A2244" s="241"/>
    </row>
    <row r="2245" spans="1:1">
      <c r="A2245" s="241"/>
    </row>
    <row r="2246" spans="1:1">
      <c r="A2246" s="241"/>
    </row>
    <row r="2247" spans="1:1">
      <c r="A2247" s="241"/>
    </row>
    <row r="2248" spans="1:1">
      <c r="A2248" s="241"/>
    </row>
    <row r="2249" spans="1:1">
      <c r="A2249" s="241"/>
    </row>
    <row r="2250" spans="1:1">
      <c r="A2250" s="241"/>
    </row>
    <row r="2251" spans="1:1">
      <c r="A2251" s="241"/>
    </row>
    <row r="2252" spans="1:1">
      <c r="A2252" s="241"/>
    </row>
    <row r="2253" spans="1:1">
      <c r="A2253" s="241"/>
    </row>
    <row r="2254" spans="1:1">
      <c r="A2254" s="241"/>
    </row>
    <row r="2255" spans="1:1">
      <c r="A2255" s="241"/>
    </row>
    <row r="2256" spans="1:1">
      <c r="A2256" s="241"/>
    </row>
    <row r="2257" spans="1:1">
      <c r="A2257" s="241"/>
    </row>
    <row r="2258" spans="1:1">
      <c r="A2258" s="241"/>
    </row>
    <row r="2259" spans="1:1">
      <c r="A2259" s="241"/>
    </row>
    <row r="2260" spans="1:1">
      <c r="A2260" s="241"/>
    </row>
    <row r="2261" spans="1:1">
      <c r="A2261" s="241"/>
    </row>
    <row r="2262" spans="1:1">
      <c r="A2262" s="241"/>
    </row>
    <row r="2263" spans="1:1">
      <c r="A2263" s="241"/>
    </row>
    <row r="2264" spans="1:1">
      <c r="A2264" s="241"/>
    </row>
    <row r="2265" spans="1:1">
      <c r="A2265" s="241"/>
    </row>
    <row r="2266" spans="1:1">
      <c r="A2266" s="241"/>
    </row>
    <row r="2267" spans="1:1">
      <c r="A2267" s="241"/>
    </row>
    <row r="2268" spans="1:1">
      <c r="A2268" s="241"/>
    </row>
    <row r="2269" spans="1:1">
      <c r="A2269" s="241"/>
    </row>
    <row r="2270" spans="1:1">
      <c r="A2270" s="241"/>
    </row>
    <row r="2271" spans="1:1">
      <c r="A2271" s="241"/>
    </row>
    <row r="2272" spans="1:1">
      <c r="A2272" s="241"/>
    </row>
    <row r="2273" spans="1:1">
      <c r="A2273" s="241"/>
    </row>
    <row r="2274" spans="1:1">
      <c r="A2274" s="241"/>
    </row>
    <row r="2275" spans="1:1">
      <c r="A2275" s="241"/>
    </row>
    <row r="2276" spans="1:1">
      <c r="A2276" s="241"/>
    </row>
    <row r="2277" spans="1:1">
      <c r="A2277" s="241"/>
    </row>
    <row r="2278" spans="1:1">
      <c r="A2278" s="241"/>
    </row>
    <row r="2279" spans="1:1">
      <c r="A2279" s="241"/>
    </row>
    <row r="2280" spans="1:1">
      <c r="A2280" s="241"/>
    </row>
    <row r="2281" spans="1:1">
      <c r="A2281" s="241"/>
    </row>
    <row r="2282" spans="1:1">
      <c r="A2282" s="241"/>
    </row>
    <row r="2283" spans="1:1">
      <c r="A2283" s="241"/>
    </row>
    <row r="2284" spans="1:1">
      <c r="A2284" s="241"/>
    </row>
    <row r="2285" spans="1:1">
      <c r="A2285" s="241"/>
    </row>
    <row r="2286" spans="1:1">
      <c r="A2286" s="241"/>
    </row>
    <row r="2287" spans="1:1">
      <c r="A2287" s="241"/>
    </row>
    <row r="2288" spans="1:1">
      <c r="A2288" s="241"/>
    </row>
    <row r="2289" spans="1:1">
      <c r="A2289" s="241"/>
    </row>
    <row r="2290" spans="1:1">
      <c r="A2290" s="241"/>
    </row>
    <row r="2291" spans="1:1">
      <c r="A2291" s="241"/>
    </row>
    <row r="2292" spans="1:1">
      <c r="A2292" s="241"/>
    </row>
    <row r="2293" spans="1:1">
      <c r="A2293" s="241"/>
    </row>
    <row r="2294" spans="1:1">
      <c r="A2294" s="241"/>
    </row>
    <row r="2295" spans="1:1">
      <c r="A2295" s="241"/>
    </row>
    <row r="2296" spans="1:1">
      <c r="A2296" s="241"/>
    </row>
    <row r="2297" spans="1:1">
      <c r="A2297" s="241"/>
    </row>
    <row r="2298" spans="1:1">
      <c r="A2298" s="241"/>
    </row>
    <row r="2299" spans="1:1">
      <c r="A2299" s="241"/>
    </row>
    <row r="2300" spans="1:1">
      <c r="A2300" s="241"/>
    </row>
    <row r="2301" spans="1:1">
      <c r="A2301" s="241"/>
    </row>
    <row r="2302" spans="1:1">
      <c r="A2302" s="241"/>
    </row>
    <row r="2303" spans="1:1">
      <c r="A2303" s="241"/>
    </row>
    <row r="2304" spans="1:1">
      <c r="A2304" s="241"/>
    </row>
    <row r="2305" spans="1:1">
      <c r="A2305" s="241"/>
    </row>
    <row r="2306" spans="1:1">
      <c r="A2306" s="241"/>
    </row>
    <row r="2307" spans="1:1">
      <c r="A2307" s="241"/>
    </row>
    <row r="2308" spans="1:1">
      <c r="A2308" s="241"/>
    </row>
    <row r="2309" spans="1:1">
      <c r="A2309" s="241"/>
    </row>
    <row r="2310" spans="1:1">
      <c r="A2310" s="241"/>
    </row>
    <row r="2311" spans="1:1">
      <c r="A2311" s="241"/>
    </row>
    <row r="2312" spans="1:1">
      <c r="A2312" s="241"/>
    </row>
    <row r="2313" spans="1:1">
      <c r="A2313" s="241"/>
    </row>
    <row r="2314" spans="1:1">
      <c r="A2314" s="241"/>
    </row>
    <row r="2315" spans="1:1">
      <c r="A2315" s="241"/>
    </row>
    <row r="2316" spans="1:1">
      <c r="A2316" s="241"/>
    </row>
    <row r="2317" spans="1:1">
      <c r="A2317" s="241"/>
    </row>
    <row r="2318" spans="1:1">
      <c r="A2318" s="241"/>
    </row>
    <row r="2319" spans="1:1">
      <c r="A2319" s="241"/>
    </row>
    <row r="2320" spans="1:1">
      <c r="A2320" s="241"/>
    </row>
    <row r="2321" spans="1:1">
      <c r="A2321" s="241"/>
    </row>
    <row r="2322" spans="1:1">
      <c r="A2322" s="241"/>
    </row>
    <row r="2323" spans="1:1">
      <c r="A2323" s="241"/>
    </row>
    <row r="2324" spans="1:1">
      <c r="A2324" s="241"/>
    </row>
    <row r="2325" spans="1:1">
      <c r="A2325" s="241"/>
    </row>
    <row r="2326" spans="1:1">
      <c r="A2326" s="241"/>
    </row>
    <row r="2327" spans="1:1">
      <c r="A2327" s="241"/>
    </row>
    <row r="2328" spans="1:1">
      <c r="A2328" s="241"/>
    </row>
    <row r="2329" spans="1:1">
      <c r="A2329" s="241"/>
    </row>
    <row r="2330" spans="1:1">
      <c r="A2330" s="241"/>
    </row>
    <row r="2331" spans="1:1">
      <c r="A2331" s="241"/>
    </row>
    <row r="2332" spans="1:1">
      <c r="A2332" s="241"/>
    </row>
    <row r="2333" spans="1:1">
      <c r="A2333" s="241"/>
    </row>
    <row r="2334" spans="1:1">
      <c r="A2334" s="241"/>
    </row>
    <row r="2335" spans="1:1">
      <c r="A2335" s="241"/>
    </row>
    <row r="2336" spans="1:1">
      <c r="A2336" s="241"/>
    </row>
    <row r="2337" spans="1:1">
      <c r="A2337" s="241"/>
    </row>
    <row r="2338" spans="1:1">
      <c r="A2338" s="241"/>
    </row>
    <row r="2339" spans="1:1">
      <c r="A2339" s="241"/>
    </row>
    <row r="2340" spans="1:1">
      <c r="A2340" s="241"/>
    </row>
    <row r="2341" spans="1:1">
      <c r="A2341" s="241"/>
    </row>
    <row r="2342" spans="1:1">
      <c r="A2342" s="241"/>
    </row>
    <row r="2343" spans="1:1">
      <c r="A2343" s="241"/>
    </row>
    <row r="2344" spans="1:1">
      <c r="A2344" s="241"/>
    </row>
    <row r="2345" spans="1:1">
      <c r="A2345" s="241"/>
    </row>
    <row r="2346" spans="1:1">
      <c r="A2346" s="241"/>
    </row>
    <row r="2347" spans="1:1">
      <c r="A2347" s="241"/>
    </row>
    <row r="2348" spans="1:1">
      <c r="A2348" s="241"/>
    </row>
    <row r="2349" spans="1:1">
      <c r="A2349" s="241"/>
    </row>
    <row r="2350" spans="1:1">
      <c r="A2350" s="241"/>
    </row>
    <row r="2351" spans="1:1">
      <c r="A2351" s="241"/>
    </row>
    <row r="2352" spans="1:1">
      <c r="A2352" s="241"/>
    </row>
    <row r="2353" spans="1:1">
      <c r="A2353" s="241"/>
    </row>
    <row r="2354" spans="1:1">
      <c r="A2354" s="241"/>
    </row>
    <row r="2355" spans="1:1">
      <c r="A2355" s="241"/>
    </row>
    <row r="2356" spans="1:1">
      <c r="A2356" s="241"/>
    </row>
    <row r="2357" spans="1:1">
      <c r="A2357" s="241"/>
    </row>
    <row r="2358" spans="1:1">
      <c r="A2358" s="241"/>
    </row>
    <row r="2359" spans="1:1">
      <c r="A2359" s="241"/>
    </row>
    <row r="2360" spans="1:1">
      <c r="A2360" s="241"/>
    </row>
    <row r="2361" spans="1:1">
      <c r="A2361" s="241"/>
    </row>
    <row r="2362" spans="1:1">
      <c r="A2362" s="241"/>
    </row>
    <row r="2363" spans="1:1">
      <c r="A2363" s="241"/>
    </row>
    <row r="2364" spans="1:1">
      <c r="A2364" s="241"/>
    </row>
    <row r="2365" spans="1:1">
      <c r="A2365" s="241"/>
    </row>
    <row r="2366" spans="1:1">
      <c r="A2366" s="241"/>
    </row>
    <row r="2367" spans="1:1">
      <c r="A2367" s="241"/>
    </row>
    <row r="2368" spans="1:1">
      <c r="A2368" s="241"/>
    </row>
    <row r="2369" spans="1:1">
      <c r="A2369" s="241"/>
    </row>
    <row r="2370" spans="1:1">
      <c r="A2370" s="241"/>
    </row>
    <row r="2371" spans="1:1">
      <c r="A2371" s="241"/>
    </row>
    <row r="2372" spans="1:1">
      <c r="A2372" s="241"/>
    </row>
    <row r="2373" spans="1:1">
      <c r="A2373" s="241"/>
    </row>
    <row r="2374" spans="1:1">
      <c r="A2374" s="241"/>
    </row>
    <row r="2375" spans="1:1">
      <c r="A2375" s="241"/>
    </row>
    <row r="2376" spans="1:1">
      <c r="A2376" s="241"/>
    </row>
    <row r="2377" spans="1:1">
      <c r="A2377" s="241"/>
    </row>
    <row r="2378" spans="1:1">
      <c r="A2378" s="241"/>
    </row>
    <row r="2379" spans="1:1">
      <c r="A2379" s="241"/>
    </row>
    <row r="2380" spans="1:1">
      <c r="A2380" s="241"/>
    </row>
    <row r="2381" spans="1:1">
      <c r="A2381" s="241"/>
    </row>
    <row r="2382" spans="1:1">
      <c r="A2382" s="241"/>
    </row>
    <row r="2383" spans="1:1">
      <c r="A2383" s="241"/>
    </row>
    <row r="2384" spans="1:1">
      <c r="A2384" s="241"/>
    </row>
    <row r="2385" spans="1:1">
      <c r="A2385" s="241"/>
    </row>
    <row r="2386" spans="1:1">
      <c r="A2386" s="241"/>
    </row>
    <row r="2387" spans="1:1">
      <c r="A2387" s="241"/>
    </row>
    <row r="2388" spans="1:1">
      <c r="A2388" s="241"/>
    </row>
    <row r="2389" spans="1:1">
      <c r="A2389" s="241"/>
    </row>
    <row r="2390" spans="1:1">
      <c r="A2390" s="241"/>
    </row>
    <row r="2391" spans="1:1">
      <c r="A2391" s="241"/>
    </row>
    <row r="2392" spans="1:1">
      <c r="A2392" s="241"/>
    </row>
    <row r="2393" spans="1:1">
      <c r="A2393" s="241"/>
    </row>
    <row r="2394" spans="1:1">
      <c r="A2394" s="241"/>
    </row>
    <row r="2395" spans="1:1">
      <c r="A2395" s="241"/>
    </row>
    <row r="2396" spans="1:1">
      <c r="A2396" s="241"/>
    </row>
    <row r="2397" spans="1:1">
      <c r="A2397" s="241"/>
    </row>
    <row r="2398" spans="1:1">
      <c r="A2398" s="241"/>
    </row>
    <row r="2399" spans="1:1">
      <c r="A2399" s="241"/>
    </row>
    <row r="2400" spans="1:1">
      <c r="A2400" s="241"/>
    </row>
    <row r="2401" spans="1:1">
      <c r="A2401" s="241"/>
    </row>
    <row r="2402" spans="1:1">
      <c r="A2402" s="241"/>
    </row>
    <row r="2403" spans="1:1">
      <c r="A2403" s="241"/>
    </row>
    <row r="2404" spans="1:1">
      <c r="A2404" s="241"/>
    </row>
    <row r="2405" spans="1:1">
      <c r="A2405" s="241"/>
    </row>
    <row r="2406" spans="1:1">
      <c r="A2406" s="241"/>
    </row>
    <row r="2407" spans="1:1">
      <c r="A2407" s="241"/>
    </row>
    <row r="2408" spans="1:1">
      <c r="A2408" s="241"/>
    </row>
    <row r="2409" spans="1:1">
      <c r="A2409" s="241"/>
    </row>
    <row r="2410" spans="1:1">
      <c r="A2410" s="241"/>
    </row>
    <row r="2411" spans="1:1">
      <c r="A2411" s="241"/>
    </row>
    <row r="2412" spans="1:1">
      <c r="A2412" s="241"/>
    </row>
    <row r="2413" spans="1:1">
      <c r="A2413" s="241"/>
    </row>
    <row r="2414" spans="1:1">
      <c r="A2414" s="241"/>
    </row>
    <row r="2415" spans="1:1">
      <c r="A2415" s="241"/>
    </row>
    <row r="2416" spans="1:1">
      <c r="A2416" s="241"/>
    </row>
    <row r="2417" spans="1:1">
      <c r="A2417" s="241"/>
    </row>
    <row r="2418" spans="1:1">
      <c r="A2418" s="241"/>
    </row>
    <row r="2419" spans="1:1">
      <c r="A2419" s="241"/>
    </row>
    <row r="2420" spans="1:1">
      <c r="A2420" s="241"/>
    </row>
    <row r="2421" spans="1:1">
      <c r="A2421" s="241"/>
    </row>
    <row r="2422" spans="1:1">
      <c r="A2422" s="241"/>
    </row>
    <row r="2423" spans="1:1">
      <c r="A2423" s="241"/>
    </row>
    <row r="2424" spans="1:1">
      <c r="A2424" s="241"/>
    </row>
    <row r="2425" spans="1:1">
      <c r="A2425" s="241"/>
    </row>
    <row r="2426" spans="1:1">
      <c r="A2426" s="241"/>
    </row>
    <row r="2427" spans="1:1">
      <c r="A2427" s="241"/>
    </row>
    <row r="2428" spans="1:1">
      <c r="A2428" s="241"/>
    </row>
    <row r="2429" spans="1:1">
      <c r="A2429" s="241"/>
    </row>
    <row r="2430" spans="1:1">
      <c r="A2430" s="241"/>
    </row>
    <row r="2431" spans="1:1">
      <c r="A2431" s="241"/>
    </row>
    <row r="2432" spans="1:1">
      <c r="A2432" s="241"/>
    </row>
    <row r="2433" spans="1:1">
      <c r="A2433" s="241"/>
    </row>
    <row r="2434" spans="1:1">
      <c r="A2434" s="241"/>
    </row>
    <row r="2435" spans="1:1">
      <c r="A2435" s="241"/>
    </row>
    <row r="2436" spans="1:1">
      <c r="A2436" s="241"/>
    </row>
    <row r="2437" spans="1:1">
      <c r="A2437" s="241"/>
    </row>
    <row r="2438" spans="1:1">
      <c r="A2438" s="241"/>
    </row>
    <row r="2439" spans="1:1">
      <c r="A2439" s="241"/>
    </row>
    <row r="2440" spans="1:1">
      <c r="A2440" s="241"/>
    </row>
    <row r="2441" spans="1:1">
      <c r="A2441" s="241"/>
    </row>
    <row r="2442" spans="1:1">
      <c r="A2442" s="241"/>
    </row>
    <row r="2443" spans="1:1">
      <c r="A2443" s="241"/>
    </row>
    <row r="2444" spans="1:1">
      <c r="A2444" s="241"/>
    </row>
    <row r="2445" spans="1:1">
      <c r="A2445" s="241"/>
    </row>
    <row r="2446" spans="1:1">
      <c r="A2446" s="241"/>
    </row>
    <row r="2447" spans="1:1">
      <c r="A2447" s="241"/>
    </row>
    <row r="2448" spans="1:1">
      <c r="A2448" s="241"/>
    </row>
    <row r="2449" spans="1:1">
      <c r="A2449" s="241"/>
    </row>
    <row r="2450" spans="1:1">
      <c r="A2450" s="241"/>
    </row>
    <row r="2451" spans="1:1">
      <c r="A2451" s="241"/>
    </row>
    <row r="2452" spans="1:1">
      <c r="A2452" s="241"/>
    </row>
    <row r="2453" spans="1:1">
      <c r="A2453" s="241"/>
    </row>
    <row r="2454" spans="1:1">
      <c r="A2454" s="241"/>
    </row>
    <row r="2455" spans="1:1">
      <c r="A2455" s="241"/>
    </row>
    <row r="2456" spans="1:1">
      <c r="A2456" s="241"/>
    </row>
    <row r="2457" spans="1:1">
      <c r="A2457" s="241"/>
    </row>
    <row r="2458" spans="1:1">
      <c r="A2458" s="241"/>
    </row>
    <row r="2459" spans="1:1">
      <c r="A2459" s="241"/>
    </row>
    <row r="2460" spans="1:1">
      <c r="A2460" s="241"/>
    </row>
    <row r="2461" spans="1:1">
      <c r="A2461" s="241"/>
    </row>
    <row r="2462" spans="1:1">
      <c r="A2462" s="241"/>
    </row>
    <row r="2463" spans="1:1">
      <c r="A2463" s="241"/>
    </row>
    <row r="2464" spans="1:1">
      <c r="A2464" s="241"/>
    </row>
    <row r="2465" spans="1:1">
      <c r="A2465" s="241"/>
    </row>
    <row r="2466" spans="1:1">
      <c r="A2466" s="241"/>
    </row>
    <row r="2467" spans="1:1">
      <c r="A2467" s="241"/>
    </row>
    <row r="2468" spans="1:1">
      <c r="A2468" s="241"/>
    </row>
    <row r="2469" spans="1:1">
      <c r="A2469" s="241"/>
    </row>
    <row r="2470" spans="1:1">
      <c r="A2470" s="241"/>
    </row>
    <row r="2471" spans="1:1">
      <c r="A2471" s="241"/>
    </row>
    <row r="2472" spans="1:1">
      <c r="A2472" s="241"/>
    </row>
    <row r="2473" spans="1:1">
      <c r="A2473" s="241"/>
    </row>
    <row r="2474" spans="1:1">
      <c r="A2474" s="241"/>
    </row>
    <row r="2475" spans="1:1">
      <c r="A2475" s="241"/>
    </row>
    <row r="2476" spans="1:1">
      <c r="A2476" s="241"/>
    </row>
    <row r="2477" spans="1:1">
      <c r="A2477" s="241"/>
    </row>
    <row r="2478" spans="1:1">
      <c r="A2478" s="241"/>
    </row>
    <row r="2479" spans="1:1">
      <c r="A2479" s="241"/>
    </row>
    <row r="2480" spans="1:1">
      <c r="A2480" s="241"/>
    </row>
    <row r="2481" spans="1:1">
      <c r="A2481" s="241"/>
    </row>
    <row r="2482" spans="1:1">
      <c r="A2482" s="241"/>
    </row>
    <row r="2483" spans="1:1">
      <c r="A2483" s="241"/>
    </row>
    <row r="2484" spans="1:1">
      <c r="A2484" s="241"/>
    </row>
    <row r="2485" spans="1:1">
      <c r="A2485" s="241"/>
    </row>
    <row r="2486" spans="1:1">
      <c r="A2486" s="241"/>
    </row>
    <row r="2487" spans="1:1">
      <c r="A2487" s="241"/>
    </row>
    <row r="2488" spans="1:1">
      <c r="A2488" s="241"/>
    </row>
    <row r="2489" spans="1:1">
      <c r="A2489" s="241"/>
    </row>
    <row r="2490" spans="1:1">
      <c r="A2490" s="241"/>
    </row>
    <row r="2491" spans="1:1">
      <c r="A2491" s="241"/>
    </row>
    <row r="2492" spans="1:1">
      <c r="A2492" s="241"/>
    </row>
    <row r="2493" spans="1:1">
      <c r="A2493" s="241"/>
    </row>
    <row r="2494" spans="1:1">
      <c r="A2494" s="241"/>
    </row>
    <row r="2495" spans="1:1">
      <c r="A2495" s="241"/>
    </row>
    <row r="2496" spans="1:1">
      <c r="A2496" s="241"/>
    </row>
    <row r="2497" spans="1:1">
      <c r="A2497" s="241"/>
    </row>
    <row r="2498" spans="1:1">
      <c r="A2498" s="241"/>
    </row>
    <row r="2499" spans="1:1">
      <c r="A2499" s="241"/>
    </row>
    <row r="2500" spans="1:1">
      <c r="A2500" s="241"/>
    </row>
    <row r="2501" spans="1:1">
      <c r="A2501" s="241"/>
    </row>
    <row r="2502" spans="1:1">
      <c r="A2502" s="241"/>
    </row>
    <row r="2503" spans="1:1">
      <c r="A2503" s="241"/>
    </row>
    <row r="2504" spans="1:1">
      <c r="A2504" s="241"/>
    </row>
    <row r="2505" spans="1:1">
      <c r="A2505" s="241"/>
    </row>
    <row r="2506" spans="1:1">
      <c r="A2506" s="241"/>
    </row>
    <row r="2507" spans="1:1">
      <c r="A2507" s="241"/>
    </row>
    <row r="2508" spans="1:1">
      <c r="A2508" s="241"/>
    </row>
    <row r="2509" spans="1:1">
      <c r="A2509" s="241"/>
    </row>
    <row r="2510" spans="1:1">
      <c r="A2510" s="241"/>
    </row>
    <row r="2511" spans="1:1">
      <c r="A2511" s="241"/>
    </row>
    <row r="2512" spans="1:1">
      <c r="A2512" s="241"/>
    </row>
    <row r="2513" spans="1:1">
      <c r="A2513" s="241"/>
    </row>
    <row r="2514" spans="1:1">
      <c r="A2514" s="241"/>
    </row>
    <row r="2515" spans="1:1">
      <c r="A2515" s="241"/>
    </row>
    <row r="2516" spans="1:1">
      <c r="A2516" s="241"/>
    </row>
    <row r="2517" spans="1:1">
      <c r="A2517" s="241"/>
    </row>
    <row r="2518" spans="1:1">
      <c r="A2518" s="241"/>
    </row>
    <row r="2519" spans="1:1">
      <c r="A2519" s="241"/>
    </row>
    <row r="2520" spans="1:1">
      <c r="A2520" s="241"/>
    </row>
    <row r="2521" spans="1:1">
      <c r="A2521" s="241"/>
    </row>
    <row r="2522" spans="1:1">
      <c r="A2522" s="241"/>
    </row>
    <row r="2523" spans="1:1">
      <c r="A2523" s="241"/>
    </row>
    <row r="2524" spans="1:1">
      <c r="A2524" s="241"/>
    </row>
    <row r="2525" spans="1:1">
      <c r="A2525" s="241"/>
    </row>
    <row r="2526" spans="1:1">
      <c r="A2526" s="241"/>
    </row>
    <row r="2527" spans="1:1">
      <c r="A2527" s="241"/>
    </row>
    <row r="2528" spans="1:1">
      <c r="A2528" s="241"/>
    </row>
    <row r="2529" spans="1:1">
      <c r="A2529" s="241"/>
    </row>
    <row r="2530" spans="1:1">
      <c r="A2530" s="241"/>
    </row>
    <row r="2531" spans="1:1">
      <c r="A2531" s="241"/>
    </row>
    <row r="2532" spans="1:1">
      <c r="A2532" s="241"/>
    </row>
    <row r="2533" spans="1:1">
      <c r="A2533" s="241"/>
    </row>
    <row r="2534" spans="1:1">
      <c r="A2534" s="241"/>
    </row>
    <row r="2535" spans="1:1">
      <c r="A2535" s="241"/>
    </row>
    <row r="2536" spans="1:1">
      <c r="A2536" s="241"/>
    </row>
    <row r="2537" spans="1:1">
      <c r="A2537" s="241"/>
    </row>
    <row r="2538" spans="1:1">
      <c r="A2538" s="241"/>
    </row>
    <row r="2539" spans="1:1">
      <c r="A2539" s="241"/>
    </row>
    <row r="2540" spans="1:1">
      <c r="A2540" s="241"/>
    </row>
    <row r="2541" spans="1:1">
      <c r="A2541" s="241"/>
    </row>
    <row r="2542" spans="1:1">
      <c r="A2542" s="241"/>
    </row>
    <row r="2543" spans="1:1">
      <c r="A2543" s="241"/>
    </row>
    <row r="2544" spans="1:1">
      <c r="A2544" s="241"/>
    </row>
    <row r="2545" spans="1:1">
      <c r="A2545" s="241"/>
    </row>
    <row r="2546" spans="1:1">
      <c r="A2546" s="241"/>
    </row>
    <row r="2547" spans="1:1">
      <c r="A2547" s="241"/>
    </row>
    <row r="2548" spans="1:1">
      <c r="A2548" s="241"/>
    </row>
    <row r="2549" spans="1:1">
      <c r="A2549" s="241"/>
    </row>
    <row r="2550" spans="1:1">
      <c r="A2550" s="241"/>
    </row>
    <row r="2551" spans="1:1">
      <c r="A2551" s="241"/>
    </row>
    <row r="2552" spans="1:1">
      <c r="A2552" s="241"/>
    </row>
    <row r="2553" spans="1:1">
      <c r="A2553" s="241"/>
    </row>
    <row r="2554" spans="1:1">
      <c r="A2554" s="241"/>
    </row>
    <row r="2555" spans="1:1">
      <c r="A2555" s="241"/>
    </row>
    <row r="2556" spans="1:1">
      <c r="A2556" s="241"/>
    </row>
    <row r="2557" spans="1:1">
      <c r="A2557" s="241"/>
    </row>
    <row r="2558" spans="1:1">
      <c r="A2558" s="241"/>
    </row>
    <row r="2559" spans="1:1">
      <c r="A2559" s="241"/>
    </row>
    <row r="2560" spans="1:1">
      <c r="A2560" s="241"/>
    </row>
    <row r="2561" spans="1:1">
      <c r="A2561" s="241"/>
    </row>
    <row r="2562" spans="1:1">
      <c r="A2562" s="241"/>
    </row>
    <row r="2563" spans="1:1">
      <c r="A2563" s="241"/>
    </row>
    <row r="2564" spans="1:1">
      <c r="A2564" s="241"/>
    </row>
    <row r="2565" spans="1:1">
      <c r="A2565" s="241"/>
    </row>
    <row r="2566" spans="1:1">
      <c r="A2566" s="241"/>
    </row>
    <row r="2567" spans="1:1">
      <c r="A2567" s="241"/>
    </row>
    <row r="2568" spans="1:1">
      <c r="A2568" s="241"/>
    </row>
    <row r="2569" spans="1:1">
      <c r="A2569" s="241"/>
    </row>
    <row r="2570" spans="1:1">
      <c r="A2570" s="241"/>
    </row>
    <row r="2571" spans="1:1">
      <c r="A2571" s="241"/>
    </row>
    <row r="2572" spans="1:1">
      <c r="A2572" s="241"/>
    </row>
    <row r="2573" spans="1:1">
      <c r="A2573" s="241"/>
    </row>
    <row r="2574" spans="1:1">
      <c r="A2574" s="241"/>
    </row>
    <row r="2575" spans="1:1">
      <c r="A2575" s="241"/>
    </row>
    <row r="2576" spans="1:1">
      <c r="A2576" s="241"/>
    </row>
    <row r="2577" spans="1:1">
      <c r="A2577" s="241"/>
    </row>
    <row r="2578" spans="1:1">
      <c r="A2578" s="241"/>
    </row>
    <row r="2579" spans="1:1">
      <c r="A2579" s="241"/>
    </row>
    <row r="2580" spans="1:1">
      <c r="A2580" s="241"/>
    </row>
    <row r="2581" spans="1:1">
      <c r="A2581" s="241"/>
    </row>
    <row r="2582" spans="1:1">
      <c r="A2582" s="241"/>
    </row>
    <row r="2583" spans="1:1">
      <c r="A2583" s="241"/>
    </row>
    <row r="2584" spans="1:1">
      <c r="A2584" s="241"/>
    </row>
    <row r="2585" spans="1:1">
      <c r="A2585" s="241"/>
    </row>
    <row r="2586" spans="1:1">
      <c r="A2586" s="241"/>
    </row>
    <row r="2587" spans="1:1">
      <c r="A2587" s="241"/>
    </row>
    <row r="2588" spans="1:1">
      <c r="A2588" s="241"/>
    </row>
    <row r="2589" spans="1:1">
      <c r="A2589" s="241"/>
    </row>
    <row r="2590" spans="1:1">
      <c r="A2590" s="241"/>
    </row>
    <row r="2591" spans="1:1">
      <c r="A2591" s="241"/>
    </row>
    <row r="2592" spans="1:1">
      <c r="A2592" s="241"/>
    </row>
    <row r="2593" spans="1:1">
      <c r="A2593" s="241"/>
    </row>
    <row r="2594" spans="1:1">
      <c r="A2594" s="241"/>
    </row>
    <row r="2595" spans="1:1">
      <c r="A2595" s="241"/>
    </row>
    <row r="2596" spans="1:1">
      <c r="A2596" s="241"/>
    </row>
    <row r="2597" spans="1:1">
      <c r="A2597" s="241"/>
    </row>
    <row r="2598" spans="1:1">
      <c r="A2598" s="241"/>
    </row>
    <row r="2599" spans="1:1">
      <c r="A2599" s="241"/>
    </row>
    <row r="2600" spans="1:1">
      <c r="A2600" s="241"/>
    </row>
    <row r="2601" spans="1:1">
      <c r="A2601" s="241"/>
    </row>
    <row r="2602" spans="1:1">
      <c r="A2602" s="241"/>
    </row>
    <row r="2603" spans="1:1">
      <c r="A2603" s="241"/>
    </row>
    <row r="2604" spans="1:1">
      <c r="A2604" s="241"/>
    </row>
    <row r="2605" spans="1:1">
      <c r="A2605" s="241"/>
    </row>
    <row r="2606" spans="1:1">
      <c r="A2606" s="241"/>
    </row>
    <row r="2607" spans="1:1">
      <c r="A2607" s="241"/>
    </row>
    <row r="2608" spans="1:1">
      <c r="A2608" s="241"/>
    </row>
    <row r="2609" spans="1:1">
      <c r="A2609" s="241"/>
    </row>
    <row r="2610" spans="1:1">
      <c r="A2610" s="241"/>
    </row>
    <row r="2611" spans="1:1">
      <c r="A2611" s="241"/>
    </row>
    <row r="2612" spans="1:1">
      <c r="A2612" s="241"/>
    </row>
    <row r="2613" spans="1:1">
      <c r="A2613" s="241"/>
    </row>
    <row r="2614" spans="1:1">
      <c r="A2614" s="241"/>
    </row>
    <row r="2615" spans="1:1">
      <c r="A2615" s="241"/>
    </row>
    <row r="2616" spans="1:1">
      <c r="A2616" s="241"/>
    </row>
    <row r="2617" spans="1:1">
      <c r="A2617" s="241"/>
    </row>
    <row r="2618" spans="1:1">
      <c r="A2618" s="241"/>
    </row>
    <row r="2619" spans="1:1">
      <c r="A2619" s="241"/>
    </row>
    <row r="2620" spans="1:1">
      <c r="A2620" s="241"/>
    </row>
    <row r="2621" spans="1:1">
      <c r="A2621" s="241"/>
    </row>
    <row r="2622" spans="1:1">
      <c r="A2622" s="241"/>
    </row>
    <row r="2623" spans="1:1">
      <c r="A2623" s="241"/>
    </row>
    <row r="2624" spans="1:1">
      <c r="A2624" s="241"/>
    </row>
    <row r="2625" spans="1:1">
      <c r="A2625" s="241"/>
    </row>
    <row r="2626" spans="1:1">
      <c r="A2626" s="241"/>
    </row>
    <row r="2627" spans="1:1">
      <c r="A2627" s="241"/>
    </row>
    <row r="2628" spans="1:1">
      <c r="A2628" s="241"/>
    </row>
    <row r="2629" spans="1:1">
      <c r="A2629" s="241"/>
    </row>
    <row r="2630" spans="1:1">
      <c r="A2630" s="241"/>
    </row>
    <row r="2631" spans="1:1">
      <c r="A2631" s="241"/>
    </row>
    <row r="2632" spans="1:1">
      <c r="A2632" s="241"/>
    </row>
    <row r="2633" spans="1:1">
      <c r="A2633" s="241"/>
    </row>
    <row r="2634" spans="1:1">
      <c r="A2634" s="241"/>
    </row>
    <row r="2635" spans="1:1">
      <c r="A2635" s="241"/>
    </row>
    <row r="2636" spans="1:1">
      <c r="A2636" s="241"/>
    </row>
    <row r="2637" spans="1:1">
      <c r="A2637" s="241"/>
    </row>
    <row r="2638" spans="1:1">
      <c r="A2638" s="241"/>
    </row>
    <row r="2639" spans="1:1">
      <c r="A2639" s="241"/>
    </row>
    <row r="2640" spans="1:1">
      <c r="A2640" s="241"/>
    </row>
    <row r="2641" spans="1:1">
      <c r="A2641" s="241"/>
    </row>
    <row r="2642" spans="1:1">
      <c r="A2642" s="241"/>
    </row>
    <row r="2643" spans="1:1">
      <c r="A2643" s="241"/>
    </row>
    <row r="2644" spans="1:1">
      <c r="A2644" s="241"/>
    </row>
    <row r="2645" spans="1:1">
      <c r="A2645" s="241"/>
    </row>
    <row r="2646" spans="1:1">
      <c r="A2646" s="241"/>
    </row>
    <row r="2647" spans="1:1">
      <c r="A2647" s="241"/>
    </row>
    <row r="2648" spans="1:1">
      <c r="A2648" s="241"/>
    </row>
    <row r="2649" spans="1:1">
      <c r="A2649" s="241"/>
    </row>
    <row r="2650" spans="1:1">
      <c r="A2650" s="241"/>
    </row>
    <row r="2651" spans="1:1">
      <c r="A2651" s="241"/>
    </row>
    <row r="2652" spans="1:1">
      <c r="A2652" s="241"/>
    </row>
    <row r="2653" spans="1:1">
      <c r="A2653" s="241"/>
    </row>
    <row r="2654" spans="1:1">
      <c r="A2654" s="241"/>
    </row>
    <row r="2655" spans="1:1">
      <c r="A2655" s="241"/>
    </row>
    <row r="2656" spans="1:1">
      <c r="A2656" s="241"/>
    </row>
    <row r="2657" spans="1:1">
      <c r="A2657" s="241"/>
    </row>
    <row r="2658" spans="1:1">
      <c r="A2658" s="241"/>
    </row>
    <row r="2659" spans="1:1">
      <c r="A2659" s="241"/>
    </row>
    <row r="2660" spans="1:1">
      <c r="A2660" s="241"/>
    </row>
    <row r="2661" spans="1:1">
      <c r="A2661" s="241"/>
    </row>
    <row r="2662" spans="1:1">
      <c r="A2662" s="241"/>
    </row>
    <row r="2663" spans="1:1">
      <c r="A2663" s="241"/>
    </row>
    <row r="2664" spans="1:1">
      <c r="A2664" s="241"/>
    </row>
    <row r="2665" spans="1:1">
      <c r="A2665" s="241"/>
    </row>
    <row r="2666" spans="1:1">
      <c r="A2666" s="241"/>
    </row>
    <row r="2667" spans="1:1">
      <c r="A2667" s="241"/>
    </row>
    <row r="2668" spans="1:1">
      <c r="A2668" s="241"/>
    </row>
    <row r="2669" spans="1:1">
      <c r="A2669" s="241"/>
    </row>
    <row r="2670" spans="1:1">
      <c r="A2670" s="241"/>
    </row>
    <row r="2671" spans="1:1">
      <c r="A2671" s="241"/>
    </row>
    <row r="2672" spans="1:1">
      <c r="A2672" s="241"/>
    </row>
    <row r="2673" spans="1:1">
      <c r="A2673" s="241"/>
    </row>
    <row r="2674" spans="1:1">
      <c r="A2674" s="241"/>
    </row>
    <row r="2675" spans="1:1">
      <c r="A2675" s="241"/>
    </row>
    <row r="2676" spans="1:1">
      <c r="A2676" s="241"/>
    </row>
    <row r="2677" spans="1:1">
      <c r="A2677" s="241"/>
    </row>
    <row r="2678" spans="1:1">
      <c r="A2678" s="241"/>
    </row>
    <row r="2679" spans="1:1">
      <c r="A2679" s="241"/>
    </row>
    <row r="2680" spans="1:1">
      <c r="A2680" s="241"/>
    </row>
    <row r="2681" spans="1:1">
      <c r="A2681" s="241"/>
    </row>
    <row r="2682" spans="1:1">
      <c r="A2682" s="241"/>
    </row>
    <row r="2683" spans="1:1">
      <c r="A2683" s="241"/>
    </row>
    <row r="2684" spans="1:1">
      <c r="A2684" s="241"/>
    </row>
    <row r="2685" spans="1:1">
      <c r="A2685" s="241"/>
    </row>
    <row r="2686" spans="1:1">
      <c r="A2686" s="241"/>
    </row>
    <row r="2687" spans="1:1">
      <c r="A2687" s="241"/>
    </row>
    <row r="2688" spans="1:1">
      <c r="A2688" s="241"/>
    </row>
    <row r="2689" spans="1:1">
      <c r="A2689" s="241"/>
    </row>
    <row r="2690" spans="1:1">
      <c r="A2690" s="241"/>
    </row>
    <row r="2691" spans="1:1">
      <c r="A2691" s="241"/>
    </row>
    <row r="2692" spans="1:1">
      <c r="A2692" s="241"/>
    </row>
    <row r="2693" spans="1:1">
      <c r="A2693" s="241"/>
    </row>
    <row r="2694" spans="1:1">
      <c r="A2694" s="241"/>
    </row>
    <row r="2695" spans="1:1">
      <c r="A2695" s="241"/>
    </row>
    <row r="2696" spans="1:1">
      <c r="A2696" s="241"/>
    </row>
    <row r="2697" spans="1:1">
      <c r="A2697" s="241"/>
    </row>
    <row r="2698" spans="1:1">
      <c r="A2698" s="241"/>
    </row>
    <row r="2699" spans="1:1">
      <c r="A2699" s="241"/>
    </row>
    <row r="2700" spans="1:1">
      <c r="A2700" s="241"/>
    </row>
    <row r="2701" spans="1:1">
      <c r="A2701" s="241"/>
    </row>
    <row r="2702" spans="1:1">
      <c r="A2702" s="241"/>
    </row>
    <row r="2703" spans="1:1">
      <c r="A2703" s="241"/>
    </row>
    <row r="2704" spans="1:1">
      <c r="A2704" s="241"/>
    </row>
    <row r="2705" spans="1:1">
      <c r="A2705" s="241"/>
    </row>
    <row r="2706" spans="1:1">
      <c r="A2706" s="241"/>
    </row>
    <row r="2707" spans="1:1">
      <c r="A2707" s="241"/>
    </row>
    <row r="2708" spans="1:1">
      <c r="A2708" s="241"/>
    </row>
    <row r="2709" spans="1:1">
      <c r="A2709" s="241"/>
    </row>
    <row r="2710" spans="1:1">
      <c r="A2710" s="241"/>
    </row>
    <row r="2711" spans="1:1">
      <c r="A2711" s="241"/>
    </row>
    <row r="2712" spans="1:1">
      <c r="A2712" s="241"/>
    </row>
    <row r="2713" spans="1:1">
      <c r="A2713" s="241"/>
    </row>
    <row r="2714" spans="1:1">
      <c r="A2714" s="241"/>
    </row>
    <row r="2715" spans="1:1">
      <c r="A2715" s="241"/>
    </row>
    <row r="2716" spans="1:1">
      <c r="A2716" s="241"/>
    </row>
    <row r="2717" spans="1:1">
      <c r="A2717" s="241"/>
    </row>
    <row r="2718" spans="1:1">
      <c r="A2718" s="241"/>
    </row>
    <row r="2719" spans="1:1">
      <c r="A2719" s="241"/>
    </row>
    <row r="2720" spans="1:1">
      <c r="A2720" s="241"/>
    </row>
    <row r="2721" spans="1:1">
      <c r="A2721" s="241"/>
    </row>
    <row r="2722" spans="1:1">
      <c r="A2722" s="241"/>
    </row>
    <row r="2723" spans="1:1">
      <c r="A2723" s="241"/>
    </row>
    <row r="2724" spans="1:1">
      <c r="A2724" s="241"/>
    </row>
    <row r="2725" spans="1:1">
      <c r="A2725" s="241"/>
    </row>
    <row r="2726" spans="1:1">
      <c r="A2726" s="241"/>
    </row>
    <row r="2727" spans="1:1">
      <c r="A2727" s="241"/>
    </row>
    <row r="2728" spans="1:1">
      <c r="A2728" s="241"/>
    </row>
    <row r="2729" spans="1:1">
      <c r="A2729" s="241"/>
    </row>
    <row r="2730" spans="1:1">
      <c r="A2730" s="241"/>
    </row>
    <row r="2731" spans="1:1">
      <c r="A2731" s="241"/>
    </row>
    <row r="2732" spans="1:1">
      <c r="A2732" s="241"/>
    </row>
    <row r="2733" spans="1:1">
      <c r="A2733" s="241"/>
    </row>
    <row r="2734" spans="1:1">
      <c r="A2734" s="241"/>
    </row>
    <row r="2735" spans="1:1">
      <c r="A2735" s="241"/>
    </row>
    <row r="2736" spans="1:1">
      <c r="A2736" s="241"/>
    </row>
    <row r="2737" spans="1:1">
      <c r="A2737" s="241"/>
    </row>
    <row r="2738" spans="1:1">
      <c r="A2738" s="241"/>
    </row>
    <row r="2739" spans="1:1">
      <c r="A2739" s="241"/>
    </row>
    <row r="2740" spans="1:1">
      <c r="A2740" s="241"/>
    </row>
    <row r="2741" spans="1:1">
      <c r="A2741" s="241"/>
    </row>
    <row r="2742" spans="1:1">
      <c r="A2742" s="241"/>
    </row>
    <row r="2743" spans="1:1">
      <c r="A2743" s="241"/>
    </row>
    <row r="2744" spans="1:1">
      <c r="A2744" s="241"/>
    </row>
    <row r="2745" spans="1:1">
      <c r="A2745" s="241"/>
    </row>
    <row r="2746" spans="1:1">
      <c r="A2746" s="241"/>
    </row>
    <row r="2747" spans="1:1">
      <c r="A2747" s="241"/>
    </row>
    <row r="2748" spans="1:1">
      <c r="A2748" s="241"/>
    </row>
    <row r="2749" spans="1:1">
      <c r="A2749" s="241"/>
    </row>
    <row r="2750" spans="1:1">
      <c r="A2750" s="241"/>
    </row>
    <row r="2751" spans="1:1">
      <c r="A2751" s="241"/>
    </row>
    <row r="2752" spans="1:1">
      <c r="A2752" s="241"/>
    </row>
    <row r="2753" spans="1:1">
      <c r="A2753" s="241"/>
    </row>
    <row r="2754" spans="1:1">
      <c r="A2754" s="241"/>
    </row>
    <row r="2755" spans="1:1">
      <c r="A2755" s="241"/>
    </row>
    <row r="2756" spans="1:1">
      <c r="A2756" s="241"/>
    </row>
    <row r="2757" spans="1:1">
      <c r="A2757" s="241"/>
    </row>
    <row r="2758" spans="1:1">
      <c r="A2758" s="241"/>
    </row>
    <row r="2759" spans="1:1">
      <c r="A2759" s="241"/>
    </row>
    <row r="2760" spans="1:1">
      <c r="A2760" s="241"/>
    </row>
    <row r="2761" spans="1:1">
      <c r="A2761" s="241"/>
    </row>
    <row r="2762" spans="1:1">
      <c r="A2762" s="241"/>
    </row>
    <row r="2763" spans="1:1">
      <c r="A2763" s="241"/>
    </row>
    <row r="2764" spans="1:1">
      <c r="A2764" s="241"/>
    </row>
    <row r="2765" spans="1:1">
      <c r="A2765" s="241"/>
    </row>
    <row r="2766" spans="1:1">
      <c r="A2766" s="241"/>
    </row>
    <row r="2767" spans="1:1">
      <c r="A2767" s="241"/>
    </row>
    <row r="2768" spans="1:1">
      <c r="A2768" s="241"/>
    </row>
    <row r="2769" spans="1:1">
      <c r="A2769" s="241"/>
    </row>
    <row r="2770" spans="1:1">
      <c r="A2770" s="241"/>
    </row>
    <row r="2771" spans="1:1">
      <c r="A2771" s="241"/>
    </row>
    <row r="2772" spans="1:1">
      <c r="A2772" s="241"/>
    </row>
    <row r="2773" spans="1:1">
      <c r="A2773" s="241"/>
    </row>
    <row r="2774" spans="1:1">
      <c r="A2774" s="241"/>
    </row>
    <row r="2775" spans="1:1">
      <c r="A2775" s="241"/>
    </row>
    <row r="2776" spans="1:1">
      <c r="A2776" s="241"/>
    </row>
    <row r="2777" spans="1:1">
      <c r="A2777" s="241"/>
    </row>
    <row r="2778" spans="1:1">
      <c r="A2778" s="241"/>
    </row>
    <row r="2779" spans="1:1">
      <c r="A2779" s="241"/>
    </row>
    <row r="2780" spans="1:1">
      <c r="A2780" s="241"/>
    </row>
    <row r="2781" spans="1:1">
      <c r="A2781" s="241"/>
    </row>
    <row r="2782" spans="1:1">
      <c r="A2782" s="241"/>
    </row>
    <row r="2783" spans="1:1">
      <c r="A2783" s="241"/>
    </row>
    <row r="2784" spans="1:1">
      <c r="A2784" s="241"/>
    </row>
    <row r="2785" spans="1:1">
      <c r="A2785" s="241"/>
    </row>
    <row r="2786" spans="1:1">
      <c r="A2786" s="241"/>
    </row>
    <row r="2787" spans="1:1">
      <c r="A2787" s="241"/>
    </row>
    <row r="2788" spans="1:1">
      <c r="A2788" s="241"/>
    </row>
    <row r="2789" spans="1:1">
      <c r="A2789" s="241"/>
    </row>
    <row r="2790" spans="1:1">
      <c r="A2790" s="241"/>
    </row>
    <row r="2791" spans="1:1">
      <c r="A2791" s="241"/>
    </row>
    <row r="2792" spans="1:1">
      <c r="A2792" s="241"/>
    </row>
    <row r="2793" spans="1:1">
      <c r="A2793" s="241"/>
    </row>
    <row r="2794" spans="1:1">
      <c r="A2794" s="241"/>
    </row>
    <row r="2795" spans="1:1">
      <c r="A2795" s="241"/>
    </row>
    <row r="2796" spans="1:1">
      <c r="A2796" s="241"/>
    </row>
    <row r="2797" spans="1:1">
      <c r="A2797" s="241"/>
    </row>
    <row r="2798" spans="1:1">
      <c r="A2798" s="241"/>
    </row>
    <row r="2799" spans="1:1">
      <c r="A2799" s="241"/>
    </row>
    <row r="2800" spans="1:1">
      <c r="A2800" s="241"/>
    </row>
    <row r="2801" spans="1:1">
      <c r="A2801" s="241"/>
    </row>
    <row r="2802" spans="1:1">
      <c r="A2802" s="241"/>
    </row>
    <row r="2803" spans="1:1">
      <c r="A2803" s="241"/>
    </row>
    <row r="2804" spans="1:1">
      <c r="A2804" s="241"/>
    </row>
    <row r="2805" spans="1:1">
      <c r="A2805" s="241"/>
    </row>
    <row r="2806" spans="1:1">
      <c r="A2806" s="241"/>
    </row>
    <row r="2807" spans="1:1">
      <c r="A2807" s="241"/>
    </row>
    <row r="2808" spans="1:1">
      <c r="A2808" s="241"/>
    </row>
    <row r="2809" spans="1:1">
      <c r="A2809" s="241"/>
    </row>
    <row r="2810" spans="1:1">
      <c r="A2810" s="241"/>
    </row>
    <row r="2811" spans="1:1">
      <c r="A2811" s="241"/>
    </row>
    <row r="2812" spans="1:1">
      <c r="A2812" s="241"/>
    </row>
    <row r="2813" spans="1:1">
      <c r="A2813" s="241"/>
    </row>
    <row r="2814" spans="1:1">
      <c r="A2814" s="241"/>
    </row>
    <row r="2815" spans="1:1">
      <c r="A2815" s="241"/>
    </row>
    <row r="2816" spans="1:1">
      <c r="A2816" s="241"/>
    </row>
    <row r="2817" spans="1:1">
      <c r="A2817" s="241"/>
    </row>
    <row r="2818" spans="1:1">
      <c r="A2818" s="241"/>
    </row>
    <row r="2819" spans="1:1">
      <c r="A2819" s="241"/>
    </row>
    <row r="2820" spans="1:1">
      <c r="A2820" s="241"/>
    </row>
    <row r="2821" spans="1:1">
      <c r="A2821" s="241"/>
    </row>
    <row r="2822" spans="1:1">
      <c r="A2822" s="241"/>
    </row>
    <row r="2823" spans="1:1">
      <c r="A2823" s="241"/>
    </row>
    <row r="2824" spans="1:1">
      <c r="A2824" s="241"/>
    </row>
    <row r="2825" spans="1:1">
      <c r="A2825" s="241"/>
    </row>
    <row r="2826" spans="1:1">
      <c r="A2826" s="241"/>
    </row>
    <row r="2827" spans="1:1">
      <c r="A2827" s="241"/>
    </row>
    <row r="2828" spans="1:1">
      <c r="A2828" s="241"/>
    </row>
    <row r="2829" spans="1:1">
      <c r="A2829" s="241"/>
    </row>
    <row r="2830" spans="1:1">
      <c r="A2830" s="241"/>
    </row>
    <row r="2831" spans="1:1">
      <c r="A2831" s="241"/>
    </row>
    <row r="2832" spans="1:1">
      <c r="A2832" s="241"/>
    </row>
    <row r="2833" spans="1:1">
      <c r="A2833" s="241"/>
    </row>
    <row r="2834" spans="1:1">
      <c r="A2834" s="241"/>
    </row>
    <row r="2835" spans="1:1">
      <c r="A2835" s="241"/>
    </row>
    <row r="2836" spans="1:1">
      <c r="A2836" s="241"/>
    </row>
    <row r="2837" spans="1:1">
      <c r="A2837" s="241"/>
    </row>
    <row r="2838" spans="1:1">
      <c r="A2838" s="241"/>
    </row>
    <row r="2839" spans="1:1">
      <c r="A2839" s="241"/>
    </row>
    <row r="2840" spans="1:1">
      <c r="A2840" s="241"/>
    </row>
    <row r="2841" spans="1:1">
      <c r="A2841" s="241"/>
    </row>
    <row r="2842" spans="1:1">
      <c r="A2842" s="241"/>
    </row>
    <row r="2843" spans="1:1">
      <c r="A2843" s="241"/>
    </row>
    <row r="2844" spans="1:1">
      <c r="A2844" s="241"/>
    </row>
    <row r="2845" spans="1:1">
      <c r="A2845" s="241"/>
    </row>
    <row r="2846" spans="1:1">
      <c r="A2846" s="241"/>
    </row>
    <row r="2847" spans="1:1">
      <c r="A2847" s="241"/>
    </row>
    <row r="2848" spans="1:1">
      <c r="A2848" s="241"/>
    </row>
    <row r="2849" spans="1:1">
      <c r="A2849" s="241"/>
    </row>
    <row r="2850" spans="1:1">
      <c r="A2850" s="241"/>
    </row>
    <row r="2851" spans="1:1">
      <c r="A2851" s="241"/>
    </row>
    <row r="2852" spans="1:1">
      <c r="A2852" s="241"/>
    </row>
    <row r="2853" spans="1:1">
      <c r="A2853" s="241"/>
    </row>
    <row r="2854" spans="1:1">
      <c r="A2854" s="241"/>
    </row>
    <row r="2855" spans="1:1">
      <c r="A2855" s="241"/>
    </row>
    <row r="2856" spans="1:1">
      <c r="A2856" s="241"/>
    </row>
    <row r="2857" spans="1:1">
      <c r="A2857" s="241"/>
    </row>
    <row r="2858" spans="1:1">
      <c r="A2858" s="241"/>
    </row>
    <row r="2859" spans="1:1">
      <c r="A2859" s="241"/>
    </row>
    <row r="2860" spans="1:1">
      <c r="A2860" s="241"/>
    </row>
    <row r="2861" spans="1:1">
      <c r="A2861" s="241"/>
    </row>
    <row r="2862" spans="1:1">
      <c r="A2862" s="241"/>
    </row>
    <row r="2863" spans="1:1">
      <c r="A2863" s="241"/>
    </row>
    <row r="2864" spans="1:1">
      <c r="A2864" s="241"/>
    </row>
    <row r="2865" spans="1:1">
      <c r="A2865" s="241"/>
    </row>
    <row r="2866" spans="1:1">
      <c r="A2866" s="241"/>
    </row>
    <row r="2867" spans="1:1">
      <c r="A2867" s="241"/>
    </row>
    <row r="2868" spans="1:1">
      <c r="A2868" s="241"/>
    </row>
    <row r="2869" spans="1:1">
      <c r="A2869" s="241"/>
    </row>
    <row r="2870" spans="1:1">
      <c r="A2870" s="241"/>
    </row>
    <row r="2871" spans="1:1">
      <c r="A2871" s="241"/>
    </row>
    <row r="2872" spans="1:1">
      <c r="A2872" s="241"/>
    </row>
    <row r="2873" spans="1:1">
      <c r="A2873" s="241"/>
    </row>
    <row r="2874" spans="1:1">
      <c r="A2874" s="241"/>
    </row>
    <row r="2875" spans="1:1">
      <c r="A2875" s="241"/>
    </row>
    <row r="2876" spans="1:1">
      <c r="A2876" s="241"/>
    </row>
    <row r="2877" spans="1:1">
      <c r="A2877" s="241"/>
    </row>
    <row r="2878" spans="1:1">
      <c r="A2878" s="241"/>
    </row>
    <row r="2879" spans="1:1">
      <c r="A2879" s="241"/>
    </row>
    <row r="2880" spans="1:1">
      <c r="A2880" s="241"/>
    </row>
    <row r="2881" spans="1:1">
      <c r="A2881" s="241"/>
    </row>
    <row r="2882" spans="1:1">
      <c r="A2882" s="241"/>
    </row>
    <row r="2883" spans="1:1">
      <c r="A2883" s="241"/>
    </row>
    <row r="2884" spans="1:1">
      <c r="A2884" s="241"/>
    </row>
    <row r="2885" spans="1:1">
      <c r="A2885" s="241"/>
    </row>
    <row r="2886" spans="1:1">
      <c r="A2886" s="241"/>
    </row>
    <row r="2887" spans="1:1">
      <c r="A2887" s="241"/>
    </row>
    <row r="2888" spans="1:1">
      <c r="A2888" s="241"/>
    </row>
    <row r="2889" spans="1:1">
      <c r="A2889" s="241"/>
    </row>
    <row r="2890" spans="1:1">
      <c r="A2890" s="241"/>
    </row>
    <row r="2891" spans="1:1">
      <c r="A2891" s="241"/>
    </row>
    <row r="2892" spans="1:1">
      <c r="A2892" s="241"/>
    </row>
    <row r="2893" spans="1:1">
      <c r="A2893" s="241"/>
    </row>
    <row r="2894" spans="1:1">
      <c r="A2894" s="241"/>
    </row>
    <row r="2895" spans="1:1">
      <c r="A2895" s="241"/>
    </row>
    <row r="2896" spans="1:1">
      <c r="A2896" s="241"/>
    </row>
    <row r="2897" spans="1:1">
      <c r="A2897" s="241"/>
    </row>
    <row r="2898" spans="1:1">
      <c r="A2898" s="241"/>
    </row>
    <row r="2899" spans="1:1">
      <c r="A2899" s="241"/>
    </row>
    <row r="2900" spans="1:1">
      <c r="A2900" s="241"/>
    </row>
    <row r="2901" spans="1:1">
      <c r="A2901" s="241"/>
    </row>
    <row r="2902" spans="1:1">
      <c r="A2902" s="241"/>
    </row>
    <row r="2903" spans="1:1">
      <c r="A2903" s="241"/>
    </row>
    <row r="2904" spans="1:1">
      <c r="A2904" s="241"/>
    </row>
    <row r="2905" spans="1:1">
      <c r="A2905" s="241"/>
    </row>
    <row r="2906" spans="1:1">
      <c r="A2906" s="241"/>
    </row>
    <row r="2907" spans="1:1">
      <c r="A2907" s="241"/>
    </row>
    <row r="2908" spans="1:1">
      <c r="A2908" s="241"/>
    </row>
    <row r="2909" spans="1:1">
      <c r="A2909" s="241"/>
    </row>
    <row r="2910" spans="1:1">
      <c r="A2910" s="241"/>
    </row>
    <row r="2911" spans="1:1">
      <c r="A2911" s="241"/>
    </row>
    <row r="2912" spans="1:1">
      <c r="A2912" s="241"/>
    </row>
    <row r="2913" spans="1:1">
      <c r="A2913" s="241"/>
    </row>
    <row r="2914" spans="1:1">
      <c r="A2914" s="241"/>
    </row>
    <row r="2915" spans="1:1">
      <c r="A2915" s="241"/>
    </row>
    <row r="2916" spans="1:1">
      <c r="A2916" s="241"/>
    </row>
    <row r="2917" spans="1:1">
      <c r="A2917" s="241"/>
    </row>
    <row r="2918" spans="1:1">
      <c r="A2918" s="241"/>
    </row>
    <row r="2919" spans="1:1">
      <c r="A2919" s="241"/>
    </row>
    <row r="2920" spans="1:1">
      <c r="A2920" s="241"/>
    </row>
    <row r="2921" spans="1:1">
      <c r="A2921" s="241"/>
    </row>
    <row r="2922" spans="1:1">
      <c r="A2922" s="241"/>
    </row>
    <row r="2923" spans="1:1">
      <c r="A2923" s="241"/>
    </row>
    <row r="2924" spans="1:1">
      <c r="A2924" s="241"/>
    </row>
    <row r="2925" spans="1:1">
      <c r="A2925" s="241"/>
    </row>
    <row r="2926" spans="1:1">
      <c r="A2926" s="241"/>
    </row>
    <row r="2927" spans="1:1">
      <c r="A2927" s="241"/>
    </row>
    <row r="2928" spans="1:1">
      <c r="A2928" s="241"/>
    </row>
    <row r="2929" spans="1:1">
      <c r="A2929" s="241"/>
    </row>
    <row r="2930" spans="1:1">
      <c r="A2930" s="241"/>
    </row>
    <row r="2931" spans="1:1">
      <c r="A2931" s="241"/>
    </row>
    <row r="2932" spans="1:1">
      <c r="A2932" s="241"/>
    </row>
    <row r="2933" spans="1:1">
      <c r="A2933" s="241"/>
    </row>
    <row r="2934" spans="1:1">
      <c r="A2934" s="241"/>
    </row>
    <row r="2935" spans="1:1">
      <c r="A2935" s="241"/>
    </row>
    <row r="2936" spans="1:1">
      <c r="A2936" s="241"/>
    </row>
    <row r="2937" spans="1:1">
      <c r="A2937" s="241"/>
    </row>
    <row r="2938" spans="1:1">
      <c r="A2938" s="241"/>
    </row>
    <row r="2939" spans="1:1">
      <c r="A2939" s="241"/>
    </row>
    <row r="2940" spans="1:1">
      <c r="A2940" s="241"/>
    </row>
    <row r="2941" spans="1:1">
      <c r="A2941" s="241"/>
    </row>
    <row r="2942" spans="1:1">
      <c r="A2942" s="241"/>
    </row>
    <row r="2943" spans="1:1">
      <c r="A2943" s="241"/>
    </row>
    <row r="2944" spans="1:1">
      <c r="A2944" s="241"/>
    </row>
    <row r="2945" spans="1:1">
      <c r="A2945" s="241"/>
    </row>
    <row r="2946" spans="1:1">
      <c r="A2946" s="241"/>
    </row>
    <row r="2947" spans="1:1">
      <c r="A2947" s="241"/>
    </row>
    <row r="2948" spans="1:1">
      <c r="A2948" s="241"/>
    </row>
    <row r="2949" spans="1:1">
      <c r="A2949" s="241"/>
    </row>
    <row r="2950" spans="1:1">
      <c r="A2950" s="241"/>
    </row>
    <row r="2951" spans="1:1">
      <c r="A2951" s="241"/>
    </row>
    <row r="2952" spans="1:1">
      <c r="A2952" s="241"/>
    </row>
    <row r="2953" spans="1:1">
      <c r="A2953" s="241"/>
    </row>
    <row r="2954" spans="1:1">
      <c r="A2954" s="241"/>
    </row>
    <row r="2955" spans="1:1">
      <c r="A2955" s="241"/>
    </row>
    <row r="2956" spans="1:1">
      <c r="A2956" s="241"/>
    </row>
    <row r="2957" spans="1:1">
      <c r="A2957" s="241"/>
    </row>
    <row r="2958" spans="1:1">
      <c r="A2958" s="241"/>
    </row>
    <row r="2959" spans="1:1">
      <c r="A2959" s="241"/>
    </row>
    <row r="2960" spans="1:1">
      <c r="A2960" s="241"/>
    </row>
    <row r="2961" spans="1:1">
      <c r="A2961" s="241"/>
    </row>
    <row r="2962" spans="1:1">
      <c r="A2962" s="241"/>
    </row>
    <row r="2963" spans="1:1">
      <c r="A2963" s="241"/>
    </row>
    <row r="2964" spans="1:1">
      <c r="A2964" s="241"/>
    </row>
    <row r="2965" spans="1:1">
      <c r="A2965" s="241"/>
    </row>
    <row r="2966" spans="1:1">
      <c r="A2966" s="241"/>
    </row>
    <row r="2967" spans="1:1">
      <c r="A2967" s="241"/>
    </row>
    <row r="2968" spans="1:1">
      <c r="A2968" s="241"/>
    </row>
    <row r="2969" spans="1:1">
      <c r="A2969" s="241"/>
    </row>
    <row r="2970" spans="1:1">
      <c r="A2970" s="241"/>
    </row>
    <row r="2971" spans="1:1">
      <c r="A2971" s="241"/>
    </row>
    <row r="2972" spans="1:1">
      <c r="A2972" s="241"/>
    </row>
    <row r="2973" spans="1:1">
      <c r="A2973" s="241"/>
    </row>
    <row r="2974" spans="1:1">
      <c r="A2974" s="241"/>
    </row>
    <row r="2975" spans="1:1">
      <c r="A2975" s="241"/>
    </row>
    <row r="2976" spans="1:1">
      <c r="A2976" s="241"/>
    </row>
    <row r="2977" spans="1:1">
      <c r="A2977" s="241"/>
    </row>
    <row r="2978" spans="1:1">
      <c r="A2978" s="241"/>
    </row>
    <row r="2979" spans="1:1">
      <c r="A2979" s="241"/>
    </row>
    <row r="2980" spans="1:1">
      <c r="A2980" s="241"/>
    </row>
    <row r="2981" spans="1:1">
      <c r="A2981" s="241"/>
    </row>
    <row r="2982" spans="1:1">
      <c r="A2982" s="241"/>
    </row>
    <row r="2983" spans="1:1">
      <c r="A2983" s="241"/>
    </row>
    <row r="2984" spans="1:1">
      <c r="A2984" s="241"/>
    </row>
    <row r="2985" spans="1:1">
      <c r="A2985" s="241"/>
    </row>
    <row r="2986" spans="1:1">
      <c r="A2986" s="241"/>
    </row>
    <row r="2987" spans="1:1">
      <c r="A2987" s="241"/>
    </row>
    <row r="2988" spans="1:1">
      <c r="A2988" s="241"/>
    </row>
    <row r="2989" spans="1:1">
      <c r="A2989" s="241"/>
    </row>
    <row r="2990" spans="1:1">
      <c r="A2990" s="241"/>
    </row>
    <row r="2991" spans="1:1">
      <c r="A2991" s="241"/>
    </row>
    <row r="2992" spans="1:1">
      <c r="A2992" s="241"/>
    </row>
    <row r="2993" spans="1:1">
      <c r="A2993" s="241"/>
    </row>
    <row r="2994" spans="1:1">
      <c r="A2994" s="241"/>
    </row>
    <row r="2995" spans="1:1">
      <c r="A2995" s="241"/>
    </row>
    <row r="2996" spans="1:1">
      <c r="A2996" s="241"/>
    </row>
    <row r="2997" spans="1:1">
      <c r="A2997" s="241"/>
    </row>
    <row r="2998" spans="1:1">
      <c r="A2998" s="241"/>
    </row>
    <row r="2999" spans="1:1">
      <c r="A2999" s="241"/>
    </row>
    <row r="3000" spans="1:1">
      <c r="A3000" s="241"/>
    </row>
    <row r="3001" spans="1:1">
      <c r="A3001" s="241"/>
    </row>
    <row r="3002" spans="1:1">
      <c r="A3002" s="241"/>
    </row>
    <row r="3003" spans="1:1">
      <c r="A3003" s="241"/>
    </row>
    <row r="3004" spans="1:1">
      <c r="A3004" s="241"/>
    </row>
    <row r="3005" spans="1:1">
      <c r="A3005" s="241"/>
    </row>
    <row r="3006" spans="1:1">
      <c r="A3006" s="241"/>
    </row>
    <row r="3007" spans="1:1">
      <c r="A3007" s="241"/>
    </row>
    <row r="3008" spans="1:1">
      <c r="A3008" s="241"/>
    </row>
    <row r="3009" spans="1:1">
      <c r="A3009" s="241"/>
    </row>
    <row r="3010" spans="1:1">
      <c r="A3010" s="241"/>
    </row>
    <row r="3011" spans="1:1">
      <c r="A3011" s="241"/>
    </row>
    <row r="3012" spans="1:1">
      <c r="A3012" s="241"/>
    </row>
    <row r="3013" spans="1:1">
      <c r="A3013" s="241"/>
    </row>
    <row r="3014" spans="1:1">
      <c r="A3014" s="241"/>
    </row>
    <row r="3015" spans="1:1">
      <c r="A3015" s="241"/>
    </row>
    <row r="3016" spans="1:1">
      <c r="A3016" s="241"/>
    </row>
    <row r="3017" spans="1:1">
      <c r="A3017" s="241"/>
    </row>
    <row r="3018" spans="1:1">
      <c r="A3018" s="241"/>
    </row>
    <row r="3019" spans="1:1">
      <c r="A3019" s="241"/>
    </row>
    <row r="3020" spans="1:1">
      <c r="A3020" s="241"/>
    </row>
    <row r="3021" spans="1:1">
      <c r="A3021" s="241"/>
    </row>
    <row r="3022" spans="1:1">
      <c r="A3022" s="241"/>
    </row>
    <row r="3023" spans="1:1">
      <c r="A3023" s="241"/>
    </row>
    <row r="3024" spans="1:1">
      <c r="A3024" s="241"/>
    </row>
    <row r="3025" spans="1:1">
      <c r="A3025" s="241"/>
    </row>
    <row r="3026" spans="1:1">
      <c r="A3026" s="241"/>
    </row>
    <row r="3027" spans="1:1">
      <c r="A3027" s="241"/>
    </row>
    <row r="3028" spans="1:1">
      <c r="A3028" s="241"/>
    </row>
    <row r="3029" spans="1:1">
      <c r="A3029" s="241"/>
    </row>
    <row r="3030" spans="1:1">
      <c r="A3030" s="241"/>
    </row>
    <row r="3031" spans="1:1">
      <c r="A3031" s="241"/>
    </row>
    <row r="3032" spans="1:1">
      <c r="A3032" s="241"/>
    </row>
    <row r="3033" spans="1:1">
      <c r="A3033" s="241"/>
    </row>
    <row r="3034" spans="1:1">
      <c r="A3034" s="241"/>
    </row>
    <row r="3035" spans="1:1">
      <c r="A3035" s="241"/>
    </row>
    <row r="3036" spans="1:1">
      <c r="A3036" s="241"/>
    </row>
    <row r="3037" spans="1:1">
      <c r="A3037" s="241"/>
    </row>
    <row r="3038" spans="1:1">
      <c r="A3038" s="241"/>
    </row>
    <row r="3039" spans="1:1">
      <c r="A3039" s="241"/>
    </row>
    <row r="3040" spans="1:1">
      <c r="A3040" s="241"/>
    </row>
    <row r="3041" spans="1:1">
      <c r="A3041" s="241"/>
    </row>
    <row r="3042" spans="1:1">
      <c r="A3042" s="241"/>
    </row>
    <row r="3043" spans="1:1">
      <c r="A3043" s="241"/>
    </row>
    <row r="3044" spans="1:1">
      <c r="A3044" s="241"/>
    </row>
    <row r="3045" spans="1:1">
      <c r="A3045" s="241"/>
    </row>
    <row r="3046" spans="1:1">
      <c r="A3046" s="241"/>
    </row>
    <row r="3047" spans="1:1">
      <c r="A3047" s="241"/>
    </row>
    <row r="3048" spans="1:1">
      <c r="A3048" s="241"/>
    </row>
    <row r="3049" spans="1:1">
      <c r="A3049" s="241"/>
    </row>
    <row r="3050" spans="1:1">
      <c r="A3050" s="241"/>
    </row>
    <row r="3051" spans="1:1">
      <c r="A3051" s="241"/>
    </row>
    <row r="3052" spans="1:1">
      <c r="A3052" s="241"/>
    </row>
    <row r="3053" spans="1:1">
      <c r="A3053" s="241"/>
    </row>
    <row r="3054" spans="1:1">
      <c r="A3054" s="241"/>
    </row>
    <row r="3055" spans="1:1">
      <c r="A3055" s="241"/>
    </row>
    <row r="3056" spans="1:1">
      <c r="A3056" s="241"/>
    </row>
    <row r="3057" spans="1:1">
      <c r="A3057" s="241"/>
    </row>
    <row r="3058" spans="1:1">
      <c r="A3058" s="241"/>
    </row>
    <row r="3059" spans="1:1">
      <c r="A3059" s="241"/>
    </row>
    <row r="3060" spans="1:1">
      <c r="A3060" s="241"/>
    </row>
    <row r="3061" spans="1:1">
      <c r="A3061" s="241"/>
    </row>
    <row r="3062" spans="1:1">
      <c r="A3062" s="241"/>
    </row>
    <row r="3063" spans="1:1">
      <c r="A3063" s="241"/>
    </row>
    <row r="3064" spans="1:1">
      <c r="A3064" s="241"/>
    </row>
    <row r="3065" spans="1:1">
      <c r="A3065" s="241"/>
    </row>
    <row r="3066" spans="1:1">
      <c r="A3066" s="241"/>
    </row>
    <row r="3067" spans="1:1">
      <c r="A3067" s="241"/>
    </row>
    <row r="3068" spans="1:1">
      <c r="A3068" s="241"/>
    </row>
    <row r="3069" spans="1:1">
      <c r="A3069" s="241"/>
    </row>
    <row r="3070" spans="1:1">
      <c r="A3070" s="241"/>
    </row>
    <row r="3071" spans="1:1">
      <c r="A3071" s="241"/>
    </row>
    <row r="3072" spans="1:1">
      <c r="A3072" s="241"/>
    </row>
    <row r="3073" spans="1:1">
      <c r="A3073" s="241"/>
    </row>
    <row r="3074" spans="1:1">
      <c r="A3074" s="241"/>
    </row>
    <row r="3075" spans="1:1">
      <c r="A3075" s="241"/>
    </row>
    <row r="3076" spans="1:1">
      <c r="A3076" s="241"/>
    </row>
    <row r="3077" spans="1:1">
      <c r="A3077" s="241"/>
    </row>
    <row r="3078" spans="1:1">
      <c r="A3078" s="241"/>
    </row>
    <row r="3079" spans="1:1">
      <c r="A3079" s="241"/>
    </row>
    <row r="3080" spans="1:1">
      <c r="A3080" s="241"/>
    </row>
    <row r="3081" spans="1:1">
      <c r="A3081" s="241"/>
    </row>
    <row r="3082" spans="1:1">
      <c r="A3082" s="241"/>
    </row>
    <row r="3083" spans="1:1">
      <c r="A3083" s="241"/>
    </row>
    <row r="3084" spans="1:1">
      <c r="A3084" s="241"/>
    </row>
    <row r="3085" spans="1:1">
      <c r="A3085" s="241"/>
    </row>
    <row r="3086" spans="1:1">
      <c r="A3086" s="241"/>
    </row>
    <row r="3087" spans="1:1">
      <c r="A3087" s="241"/>
    </row>
    <row r="3088" spans="1:1">
      <c r="A3088" s="241"/>
    </row>
    <row r="3089" spans="1:1">
      <c r="A3089" s="241"/>
    </row>
    <row r="3090" spans="1:1">
      <c r="A3090" s="241"/>
    </row>
    <row r="3091" spans="1:1">
      <c r="A3091" s="241"/>
    </row>
    <row r="3092" spans="1:1">
      <c r="A3092" s="241"/>
    </row>
    <row r="3093" spans="1:1">
      <c r="A3093" s="241"/>
    </row>
    <row r="3094" spans="1:1">
      <c r="A3094" s="241"/>
    </row>
    <row r="3095" spans="1:1">
      <c r="A3095" s="241"/>
    </row>
    <row r="3096" spans="1:1">
      <c r="A3096" s="241"/>
    </row>
    <row r="3097" spans="1:1">
      <c r="A3097" s="241"/>
    </row>
    <row r="3098" spans="1:1">
      <c r="A3098" s="241"/>
    </row>
    <row r="3099" spans="1:1">
      <c r="A3099" s="241"/>
    </row>
    <row r="3100" spans="1:1">
      <c r="A3100" s="241"/>
    </row>
    <row r="3101" spans="1:1">
      <c r="A3101" s="241"/>
    </row>
    <row r="3102" spans="1:1">
      <c r="A3102" s="241"/>
    </row>
    <row r="3103" spans="1:1">
      <c r="A3103" s="241"/>
    </row>
    <row r="3104" spans="1:1">
      <c r="A3104" s="241"/>
    </row>
    <row r="3105" spans="1:1">
      <c r="A3105" s="241"/>
    </row>
    <row r="3106" spans="1:1">
      <c r="A3106" s="241"/>
    </row>
    <row r="3107" spans="1:1">
      <c r="A3107" s="241"/>
    </row>
    <row r="3108" spans="1:1">
      <c r="A3108" s="241"/>
    </row>
    <row r="3109" spans="1:1">
      <c r="A3109" s="241"/>
    </row>
    <row r="3110" spans="1:1">
      <c r="A3110" s="241"/>
    </row>
    <row r="3111" spans="1:1">
      <c r="A3111" s="241"/>
    </row>
    <row r="3112" spans="1:1">
      <c r="A3112" s="241"/>
    </row>
    <row r="3113" spans="1:1">
      <c r="A3113" s="241"/>
    </row>
    <row r="3114" spans="1:1">
      <c r="A3114" s="241"/>
    </row>
    <row r="3115" spans="1:1">
      <c r="A3115" s="241"/>
    </row>
    <row r="3116" spans="1:1">
      <c r="A3116" s="241"/>
    </row>
    <row r="3117" spans="1:1">
      <c r="A3117" s="241"/>
    </row>
    <row r="3118" spans="1:1">
      <c r="A3118" s="241"/>
    </row>
    <row r="3119" spans="1:1">
      <c r="A3119" s="241"/>
    </row>
    <row r="3120" spans="1:1">
      <c r="A3120" s="241"/>
    </row>
    <row r="3121" spans="1:1">
      <c r="A3121" s="241"/>
    </row>
    <row r="3122" spans="1:1">
      <c r="A3122" s="241"/>
    </row>
    <row r="3123" spans="1:1">
      <c r="A3123" s="241"/>
    </row>
    <row r="3124" spans="1:1">
      <c r="A3124" s="241"/>
    </row>
    <row r="3125" spans="1:1">
      <c r="A3125" s="241"/>
    </row>
    <row r="3126" spans="1:1">
      <c r="A3126" s="241"/>
    </row>
    <row r="3127" spans="1:1">
      <c r="A3127" s="241"/>
    </row>
    <row r="3128" spans="1:1">
      <c r="A3128" s="241"/>
    </row>
    <row r="3129" spans="1:1">
      <c r="A3129" s="241"/>
    </row>
    <row r="3130" spans="1:1">
      <c r="A3130" s="241"/>
    </row>
    <row r="3131" spans="1:1">
      <c r="A3131" s="241"/>
    </row>
    <row r="3132" spans="1:1">
      <c r="A3132" s="241"/>
    </row>
    <row r="3133" spans="1:1">
      <c r="A3133" s="241"/>
    </row>
    <row r="3134" spans="1:1">
      <c r="A3134" s="241"/>
    </row>
    <row r="3135" spans="1:1">
      <c r="A3135" s="241"/>
    </row>
    <row r="3136" spans="1:1">
      <c r="A3136" s="241"/>
    </row>
    <row r="3137" spans="1:1">
      <c r="A3137" s="241"/>
    </row>
    <row r="3138" spans="1:1">
      <c r="A3138" s="241"/>
    </row>
    <row r="3139" spans="1:1">
      <c r="A3139" s="241"/>
    </row>
    <row r="3140" spans="1:1">
      <c r="A3140" s="241"/>
    </row>
    <row r="3141" spans="1:1">
      <c r="A3141" s="241"/>
    </row>
    <row r="3142" spans="1:1">
      <c r="A3142" s="241"/>
    </row>
    <row r="3143" spans="1:1">
      <c r="A3143" s="241"/>
    </row>
    <row r="3144" spans="1:1">
      <c r="A3144" s="241"/>
    </row>
    <row r="3145" spans="1:1">
      <c r="A3145" s="241"/>
    </row>
    <row r="3146" spans="1:1">
      <c r="A3146" s="241"/>
    </row>
    <row r="3147" spans="1:1">
      <c r="A3147" s="241"/>
    </row>
    <row r="3148" spans="1:1">
      <c r="A3148" s="241"/>
    </row>
    <row r="3149" spans="1:1">
      <c r="A3149" s="241"/>
    </row>
    <row r="3150" spans="1:1">
      <c r="A3150" s="241"/>
    </row>
    <row r="3151" spans="1:1">
      <c r="A3151" s="241"/>
    </row>
    <row r="3152" spans="1:1">
      <c r="A3152" s="241"/>
    </row>
    <row r="3153" spans="1:1">
      <c r="A3153" s="241"/>
    </row>
    <row r="3154" spans="1:1">
      <c r="A3154" s="241"/>
    </row>
    <row r="3155" spans="1:1">
      <c r="A3155" s="241"/>
    </row>
    <row r="3156" spans="1:1">
      <c r="A3156" s="241"/>
    </row>
    <row r="3157" spans="1:1">
      <c r="A3157" s="241"/>
    </row>
    <row r="3158" spans="1:1">
      <c r="A3158" s="241"/>
    </row>
    <row r="3159" spans="1:1">
      <c r="A3159" s="241"/>
    </row>
    <row r="3160" spans="1:1">
      <c r="A3160" s="241"/>
    </row>
    <row r="3161" spans="1:1">
      <c r="A3161" s="241"/>
    </row>
    <row r="3162" spans="1:1">
      <c r="A3162" s="241"/>
    </row>
    <row r="3163" spans="1:1">
      <c r="A3163" s="241"/>
    </row>
    <row r="3164" spans="1:1">
      <c r="A3164" s="241"/>
    </row>
    <row r="3165" spans="1:1">
      <c r="A3165" s="241"/>
    </row>
    <row r="3166" spans="1:1">
      <c r="A3166" s="241"/>
    </row>
    <row r="3167" spans="1:1">
      <c r="A3167" s="241"/>
    </row>
    <row r="3168" spans="1:1">
      <c r="A3168" s="241"/>
    </row>
    <row r="3169" spans="1:1">
      <c r="A3169" s="241"/>
    </row>
    <row r="3170" spans="1:1">
      <c r="A3170" s="241"/>
    </row>
    <row r="3171" spans="1:1">
      <c r="A3171" s="241"/>
    </row>
    <row r="3172" spans="1:1">
      <c r="A3172" s="241"/>
    </row>
    <row r="3173" spans="1:1">
      <c r="A3173" s="241"/>
    </row>
    <row r="3174" spans="1:1">
      <c r="A3174" s="241"/>
    </row>
    <row r="3175" spans="1:1">
      <c r="A3175" s="241"/>
    </row>
    <row r="3176" spans="1:1">
      <c r="A3176" s="241"/>
    </row>
    <row r="3177" spans="1:1">
      <c r="A3177" s="241"/>
    </row>
    <row r="3178" spans="1:1">
      <c r="A3178" s="241"/>
    </row>
    <row r="3179" spans="1:1">
      <c r="A3179" s="241"/>
    </row>
    <row r="3180" spans="1:1">
      <c r="A3180" s="241"/>
    </row>
    <row r="3181" spans="1:1">
      <c r="A3181" s="241"/>
    </row>
    <row r="3182" spans="1:1">
      <c r="A3182" s="241"/>
    </row>
    <row r="3183" spans="1:1">
      <c r="A3183" s="241"/>
    </row>
    <row r="3184" spans="1:1">
      <c r="A3184" s="241"/>
    </row>
    <row r="3185" spans="1:1">
      <c r="A3185" s="241"/>
    </row>
    <row r="3186" spans="1:1">
      <c r="A3186" s="241"/>
    </row>
    <row r="3187" spans="1:1">
      <c r="A3187" s="241"/>
    </row>
    <row r="3188" spans="1:1">
      <c r="A3188" s="241"/>
    </row>
    <row r="3189" spans="1:1">
      <c r="A3189" s="241"/>
    </row>
    <row r="3190" spans="1:1">
      <c r="A3190" s="241"/>
    </row>
    <row r="3191" spans="1:1">
      <c r="A3191" s="241"/>
    </row>
    <row r="3192" spans="1:1">
      <c r="A3192" s="241"/>
    </row>
    <row r="3193" spans="1:1">
      <c r="A3193" s="241"/>
    </row>
    <row r="3194" spans="1:1">
      <c r="A3194" s="241"/>
    </row>
    <row r="3195" spans="1:1">
      <c r="A3195" s="241"/>
    </row>
    <row r="3196" spans="1:1">
      <c r="A3196" s="241"/>
    </row>
    <row r="3197" spans="1:1">
      <c r="A3197" s="241"/>
    </row>
    <row r="3198" spans="1:1">
      <c r="A3198" s="241"/>
    </row>
    <row r="3199" spans="1:1">
      <c r="A3199" s="241"/>
    </row>
    <row r="3200" spans="1:1">
      <c r="A3200" s="241"/>
    </row>
    <row r="3201" spans="1:1">
      <c r="A3201" s="241"/>
    </row>
    <row r="3202" spans="1:1">
      <c r="A3202" s="241"/>
    </row>
    <row r="3203" spans="1:1">
      <c r="A3203" s="241"/>
    </row>
    <row r="3204" spans="1:1">
      <c r="A3204" s="241"/>
    </row>
    <row r="3205" spans="1:1">
      <c r="A3205" s="241"/>
    </row>
    <row r="3206" spans="1:1">
      <c r="A3206" s="241"/>
    </row>
    <row r="3207" spans="1:1">
      <c r="A3207" s="241"/>
    </row>
    <row r="3208" spans="1:1">
      <c r="A3208" s="241"/>
    </row>
    <row r="3209" spans="1:1">
      <c r="A3209" s="241"/>
    </row>
    <row r="3210" spans="1:1">
      <c r="A3210" s="241"/>
    </row>
    <row r="3211" spans="1:1">
      <c r="A3211" s="241"/>
    </row>
    <row r="3212" spans="1:1">
      <c r="A3212" s="241"/>
    </row>
    <row r="3213" spans="1:1">
      <c r="A3213" s="241"/>
    </row>
    <row r="3214" spans="1:1">
      <c r="A3214" s="241"/>
    </row>
    <row r="3215" spans="1:1">
      <c r="A3215" s="241"/>
    </row>
    <row r="3216" spans="1:1">
      <c r="A3216" s="241"/>
    </row>
    <row r="3217" spans="1:1">
      <c r="A3217" s="241"/>
    </row>
    <row r="3218" spans="1:1">
      <c r="A3218" s="241"/>
    </row>
    <row r="3219" spans="1:1">
      <c r="A3219" s="241"/>
    </row>
    <row r="3220" spans="1:1">
      <c r="A3220" s="241"/>
    </row>
    <row r="3221" spans="1:1">
      <c r="A3221" s="241"/>
    </row>
    <row r="3222" spans="1:1">
      <c r="A3222" s="241"/>
    </row>
    <row r="3223" spans="1:1">
      <c r="A3223" s="241"/>
    </row>
    <row r="3224" spans="1:1">
      <c r="A3224" s="241"/>
    </row>
    <row r="3225" spans="1:1">
      <c r="A3225" s="241"/>
    </row>
    <row r="3226" spans="1:1">
      <c r="A3226" s="241"/>
    </row>
    <row r="3227" spans="1:1">
      <c r="A3227" s="241"/>
    </row>
    <row r="3228" spans="1:1">
      <c r="A3228" s="241"/>
    </row>
    <row r="3229" spans="1:1">
      <c r="A3229" s="241"/>
    </row>
    <row r="3230" spans="1:1">
      <c r="A3230" s="241"/>
    </row>
    <row r="3231" spans="1:1">
      <c r="A3231" s="241"/>
    </row>
    <row r="3232" spans="1:1">
      <c r="A3232" s="241"/>
    </row>
    <row r="3233" spans="1:1">
      <c r="A3233" s="241"/>
    </row>
    <row r="3234" spans="1:1">
      <c r="A3234" s="241"/>
    </row>
    <row r="3235" spans="1:1">
      <c r="A3235" s="241"/>
    </row>
    <row r="3236" spans="1:1">
      <c r="A3236" s="241"/>
    </row>
    <row r="3237" spans="1:1">
      <c r="A3237" s="241"/>
    </row>
    <row r="3238" spans="1:1">
      <c r="A3238" s="241"/>
    </row>
    <row r="3239" spans="1:1">
      <c r="A3239" s="241"/>
    </row>
    <row r="3240" spans="1:1">
      <c r="A3240" s="241"/>
    </row>
    <row r="3241" spans="1:1">
      <c r="A3241" s="241"/>
    </row>
    <row r="3242" spans="1:1">
      <c r="A3242" s="241"/>
    </row>
    <row r="3243" spans="1:1">
      <c r="A3243" s="241"/>
    </row>
    <row r="3244" spans="1:1">
      <c r="A3244" s="241"/>
    </row>
    <row r="3245" spans="1:1">
      <c r="A3245" s="241"/>
    </row>
    <row r="3246" spans="1:1">
      <c r="A3246" s="241"/>
    </row>
    <row r="3247" spans="1:1">
      <c r="A3247" s="241"/>
    </row>
    <row r="3248" spans="1:1">
      <c r="A3248" s="241"/>
    </row>
    <row r="3249" spans="1:1">
      <c r="A3249" s="241"/>
    </row>
    <row r="3250" spans="1:1">
      <c r="A3250" s="241"/>
    </row>
    <row r="3251" spans="1:1">
      <c r="A3251" s="241"/>
    </row>
    <row r="3252" spans="1:1">
      <c r="A3252" s="241"/>
    </row>
    <row r="3253" spans="1:1">
      <c r="A3253" s="241"/>
    </row>
    <row r="3254" spans="1:1">
      <c r="A3254" s="241"/>
    </row>
    <row r="3255" spans="1:1">
      <c r="A3255" s="241"/>
    </row>
    <row r="3256" spans="1:1">
      <c r="A3256" s="241"/>
    </row>
    <row r="3257" spans="1:1">
      <c r="A3257" s="241"/>
    </row>
    <row r="3258" spans="1:1">
      <c r="A3258" s="241"/>
    </row>
    <row r="3259" spans="1:1">
      <c r="A3259" s="241"/>
    </row>
    <row r="3260" spans="1:1">
      <c r="A3260" s="241"/>
    </row>
    <row r="3261" spans="1:1">
      <c r="A3261" s="241"/>
    </row>
    <row r="3262" spans="1:1">
      <c r="A3262" s="241"/>
    </row>
    <row r="3263" spans="1:1">
      <c r="A3263" s="241"/>
    </row>
    <row r="3264" spans="1:1">
      <c r="A3264" s="241"/>
    </row>
    <row r="3265" spans="1:1">
      <c r="A3265" s="241"/>
    </row>
    <row r="3266" spans="1:1">
      <c r="A3266" s="241"/>
    </row>
    <row r="3267" spans="1:1">
      <c r="A3267" s="241"/>
    </row>
    <row r="3268" spans="1:1">
      <c r="A3268" s="241"/>
    </row>
    <row r="3269" spans="1:1">
      <c r="A3269" s="241"/>
    </row>
    <row r="3270" spans="1:1">
      <c r="A3270" s="241"/>
    </row>
    <row r="3271" spans="1:1">
      <c r="A3271" s="241"/>
    </row>
    <row r="3272" spans="1:1">
      <c r="A3272" s="241"/>
    </row>
    <row r="3273" spans="1:1">
      <c r="A3273" s="241"/>
    </row>
    <row r="3274" spans="1:1">
      <c r="A3274" s="241"/>
    </row>
    <row r="3275" spans="1:1">
      <c r="A3275" s="241"/>
    </row>
    <row r="3276" spans="1:1">
      <c r="A3276" s="241"/>
    </row>
    <row r="3277" spans="1:1">
      <c r="A3277" s="241"/>
    </row>
    <row r="3278" spans="1:1">
      <c r="A3278" s="241"/>
    </row>
    <row r="3279" spans="1:1">
      <c r="A3279" s="241"/>
    </row>
    <row r="3280" spans="1:1">
      <c r="A3280" s="241"/>
    </row>
    <row r="3281" spans="1:1">
      <c r="A3281" s="241"/>
    </row>
    <row r="3282" spans="1:1">
      <c r="A3282" s="241"/>
    </row>
    <row r="3283" spans="1:1">
      <c r="A3283" s="241"/>
    </row>
    <row r="3284" spans="1:1">
      <c r="A3284" s="241"/>
    </row>
    <row r="3285" spans="1:1">
      <c r="A3285" s="241"/>
    </row>
    <row r="3286" spans="1:1">
      <c r="A3286" s="241"/>
    </row>
    <row r="3287" spans="1:1">
      <c r="A3287" s="241"/>
    </row>
    <row r="3288" spans="1:1">
      <c r="A3288" s="241"/>
    </row>
    <row r="3289" spans="1:1">
      <c r="A3289" s="241"/>
    </row>
    <row r="3290" spans="1:1">
      <c r="A3290" s="241"/>
    </row>
    <row r="3291" spans="1:1">
      <c r="A3291" s="241"/>
    </row>
    <row r="3292" spans="1:1">
      <c r="A3292" s="241"/>
    </row>
    <row r="3293" spans="1:1">
      <c r="A3293" s="241"/>
    </row>
    <row r="3294" spans="1:1">
      <c r="A3294" s="241"/>
    </row>
    <row r="3295" spans="1:1">
      <c r="A3295" s="241"/>
    </row>
    <row r="3296" spans="1:1">
      <c r="A3296" s="241"/>
    </row>
    <row r="3297" spans="1:1">
      <c r="A3297" s="241"/>
    </row>
    <row r="3298" spans="1:1">
      <c r="A3298" s="241"/>
    </row>
    <row r="3299" spans="1:1">
      <c r="A3299" s="241"/>
    </row>
    <row r="3300" spans="1:1">
      <c r="A3300" s="241"/>
    </row>
    <row r="3301" spans="1:1">
      <c r="A3301" s="241"/>
    </row>
    <row r="3302" spans="1:1">
      <c r="A3302" s="241"/>
    </row>
    <row r="3303" spans="1:1">
      <c r="A3303" s="241"/>
    </row>
    <row r="3304" spans="1:1">
      <c r="A3304" s="241"/>
    </row>
    <row r="3305" spans="1:1">
      <c r="A3305" s="241"/>
    </row>
    <row r="3306" spans="1:1">
      <c r="A3306" s="241"/>
    </row>
    <row r="3307" spans="1:1">
      <c r="A3307" s="241"/>
    </row>
    <row r="3308" spans="1:1">
      <c r="A3308" s="241"/>
    </row>
    <row r="3309" spans="1:1">
      <c r="A3309" s="241"/>
    </row>
    <row r="3310" spans="1:1">
      <c r="A3310" s="241"/>
    </row>
    <row r="3311" spans="1:1">
      <c r="A3311" s="241"/>
    </row>
    <row r="3312" spans="1:1">
      <c r="A3312" s="241"/>
    </row>
    <row r="3313" spans="1:1">
      <c r="A3313" s="241"/>
    </row>
    <row r="3314" spans="1:1">
      <c r="A3314" s="241"/>
    </row>
    <row r="3315" spans="1:1">
      <c r="A3315" s="241"/>
    </row>
    <row r="3316" spans="1:1">
      <c r="A3316" s="241"/>
    </row>
    <row r="3317" spans="1:1">
      <c r="A3317" s="241"/>
    </row>
    <row r="3318" spans="1:1">
      <c r="A3318" s="241"/>
    </row>
    <row r="3319" spans="1:1">
      <c r="A3319" s="241"/>
    </row>
    <row r="3320" spans="1:1">
      <c r="A3320" s="241"/>
    </row>
    <row r="3321" spans="1:1">
      <c r="A3321" s="241"/>
    </row>
    <row r="3322" spans="1:1">
      <c r="A3322" s="241"/>
    </row>
    <row r="3323" spans="1:1">
      <c r="A3323" s="241"/>
    </row>
    <row r="3324" spans="1:1">
      <c r="A3324" s="241"/>
    </row>
    <row r="3325" spans="1:1">
      <c r="A3325" s="241"/>
    </row>
    <row r="3326" spans="1:1">
      <c r="A3326" s="241"/>
    </row>
    <row r="3327" spans="1:1">
      <c r="A3327" s="241"/>
    </row>
    <row r="3328" spans="1:1">
      <c r="A3328" s="241"/>
    </row>
    <row r="3329" spans="1:1">
      <c r="A3329" s="241"/>
    </row>
    <row r="3330" spans="1:1">
      <c r="A3330" s="241"/>
    </row>
    <row r="3331" spans="1:1">
      <c r="A3331" s="241"/>
    </row>
    <row r="3332" spans="1:1">
      <c r="A3332" s="241"/>
    </row>
    <row r="3333" spans="1:1">
      <c r="A3333" s="241"/>
    </row>
    <row r="3334" spans="1:1">
      <c r="A3334" s="241"/>
    </row>
    <row r="3335" spans="1:1">
      <c r="A3335" s="241"/>
    </row>
    <row r="3336" spans="1:1">
      <c r="A3336" s="241"/>
    </row>
    <row r="3337" spans="1:1">
      <c r="A3337" s="241"/>
    </row>
    <row r="3338" spans="1:1">
      <c r="A3338" s="241"/>
    </row>
    <row r="3339" spans="1:1">
      <c r="A3339" s="241"/>
    </row>
    <row r="3340" spans="1:1">
      <c r="A3340" s="241"/>
    </row>
    <row r="3341" spans="1:1">
      <c r="A3341" s="241"/>
    </row>
    <row r="3342" spans="1:1">
      <c r="A3342" s="241"/>
    </row>
    <row r="3343" spans="1:1">
      <c r="A3343" s="241"/>
    </row>
    <row r="3344" spans="1:1">
      <c r="A3344" s="241"/>
    </row>
    <row r="3345" spans="1:1">
      <c r="A3345" s="241"/>
    </row>
    <row r="3346" spans="1:1">
      <c r="A3346" s="241"/>
    </row>
    <row r="3347" spans="1:1">
      <c r="A3347" s="241"/>
    </row>
    <row r="3348" spans="1:1">
      <c r="A3348" s="241"/>
    </row>
    <row r="3349" spans="1:1">
      <c r="A3349" s="241"/>
    </row>
    <row r="3350" spans="1:1">
      <c r="A3350" s="241"/>
    </row>
    <row r="3351" spans="1:1">
      <c r="A3351" s="241"/>
    </row>
    <row r="3352" spans="1:1">
      <c r="A3352" s="241"/>
    </row>
    <row r="3353" spans="1:1">
      <c r="A3353" s="241"/>
    </row>
    <row r="3354" spans="1:1">
      <c r="A3354" s="241"/>
    </row>
    <row r="3355" spans="1:1">
      <c r="A3355" s="241"/>
    </row>
    <row r="3356" spans="1:1">
      <c r="A3356" s="241"/>
    </row>
    <row r="3357" spans="1:1">
      <c r="A3357" s="241"/>
    </row>
    <row r="3358" spans="1:1">
      <c r="A3358" s="241"/>
    </row>
    <row r="3359" spans="1:1">
      <c r="A3359" s="241"/>
    </row>
    <row r="3360" spans="1:1">
      <c r="A3360" s="241"/>
    </row>
    <row r="3361" spans="1:1">
      <c r="A3361" s="241"/>
    </row>
    <row r="3362" spans="1:1">
      <c r="A3362" s="241"/>
    </row>
    <row r="3363" spans="1:1">
      <c r="A3363" s="241"/>
    </row>
    <row r="3364" spans="1:1">
      <c r="A3364" s="241"/>
    </row>
    <row r="3365" spans="1:1">
      <c r="A3365" s="241"/>
    </row>
    <row r="3366" spans="1:1">
      <c r="A3366" s="241"/>
    </row>
    <row r="3367" spans="1:1">
      <c r="A3367" s="241"/>
    </row>
    <row r="3368" spans="1:1">
      <c r="A3368" s="241"/>
    </row>
    <row r="3369" spans="1:1">
      <c r="A3369" s="241"/>
    </row>
    <row r="3370" spans="1:1">
      <c r="A3370" s="241"/>
    </row>
    <row r="3371" spans="1:1">
      <c r="A3371" s="241"/>
    </row>
    <row r="3372" spans="1:1">
      <c r="A3372" s="241"/>
    </row>
    <row r="3373" spans="1:1">
      <c r="A3373" s="241"/>
    </row>
    <row r="3374" spans="1:1">
      <c r="A3374" s="241"/>
    </row>
    <row r="3375" spans="1:1">
      <c r="A3375" s="241"/>
    </row>
    <row r="3376" spans="1:1">
      <c r="A3376" s="241"/>
    </row>
    <row r="3377" spans="1:1">
      <c r="A3377" s="241"/>
    </row>
    <row r="3378" spans="1:1">
      <c r="A3378" s="241"/>
    </row>
    <row r="3379" spans="1:1">
      <c r="A3379" s="241"/>
    </row>
    <row r="3380" spans="1:1">
      <c r="A3380" s="241"/>
    </row>
    <row r="3381" spans="1:1">
      <c r="A3381" s="241"/>
    </row>
    <row r="3382" spans="1:1">
      <c r="A3382" s="241"/>
    </row>
    <row r="3383" spans="1:1">
      <c r="A3383" s="241"/>
    </row>
    <row r="3384" spans="1:1">
      <c r="A3384" s="241"/>
    </row>
    <row r="3385" spans="1:1">
      <c r="A3385" s="241"/>
    </row>
    <row r="3386" spans="1:1">
      <c r="A3386" s="241"/>
    </row>
    <row r="3387" spans="1:1">
      <c r="A3387" s="241"/>
    </row>
    <row r="3388" spans="1:1">
      <c r="A3388" s="241"/>
    </row>
    <row r="3389" spans="1:1">
      <c r="A3389" s="241"/>
    </row>
    <row r="3390" spans="1:1">
      <c r="A3390" s="241"/>
    </row>
    <row r="3391" spans="1:1">
      <c r="A3391" s="241"/>
    </row>
    <row r="3392" spans="1:1">
      <c r="A3392" s="241"/>
    </row>
    <row r="3393" spans="1:1">
      <c r="A3393" s="241"/>
    </row>
    <row r="3394" spans="1:1">
      <c r="A3394" s="241"/>
    </row>
    <row r="3395" spans="1:1">
      <c r="A3395" s="241"/>
    </row>
    <row r="3396" spans="1:1">
      <c r="A3396" s="241"/>
    </row>
    <row r="3397" spans="1:1">
      <c r="A3397" s="241"/>
    </row>
    <row r="3398" spans="1:1">
      <c r="A3398" s="241"/>
    </row>
    <row r="3399" spans="1:1">
      <c r="A3399" s="241"/>
    </row>
    <row r="3400" spans="1:1">
      <c r="A3400" s="241"/>
    </row>
    <row r="3401" spans="1:1">
      <c r="A3401" s="241"/>
    </row>
    <row r="3402" spans="1:1">
      <c r="A3402" s="241"/>
    </row>
    <row r="3403" spans="1:1">
      <c r="A3403" s="241"/>
    </row>
    <row r="3404" spans="1:1">
      <c r="A3404" s="241"/>
    </row>
    <row r="3405" spans="1:1">
      <c r="A3405" s="241"/>
    </row>
    <row r="3406" spans="1:1">
      <c r="A3406" s="241"/>
    </row>
    <row r="3407" spans="1:1">
      <c r="A3407" s="241"/>
    </row>
    <row r="3408" spans="1:1">
      <c r="A3408" s="241"/>
    </row>
    <row r="3409" spans="1:1">
      <c r="A3409" s="241"/>
    </row>
    <row r="3410" spans="1:1">
      <c r="A3410" s="241"/>
    </row>
    <row r="3411" spans="1:1">
      <c r="A3411" s="241"/>
    </row>
    <row r="3412" spans="1:1">
      <c r="A3412" s="241"/>
    </row>
    <row r="3413" spans="1:1">
      <c r="A3413" s="241"/>
    </row>
    <row r="3414" spans="1:1">
      <c r="A3414" s="241"/>
    </row>
    <row r="3415" spans="1:1">
      <c r="A3415" s="241"/>
    </row>
    <row r="3416" spans="1:1">
      <c r="A3416" s="241"/>
    </row>
    <row r="3417" spans="1:1">
      <c r="A3417" s="241"/>
    </row>
    <row r="3418" spans="1:1">
      <c r="A3418" s="241"/>
    </row>
    <row r="3419" spans="1:1">
      <c r="A3419" s="241"/>
    </row>
    <row r="3420" spans="1:1">
      <c r="A3420" s="241"/>
    </row>
    <row r="3421" spans="1:1">
      <c r="A3421" s="241"/>
    </row>
    <row r="3422" spans="1:1">
      <c r="A3422" s="241"/>
    </row>
    <row r="3423" spans="1:1">
      <c r="A3423" s="241"/>
    </row>
    <row r="3424" spans="1:1">
      <c r="A3424" s="241"/>
    </row>
    <row r="3425" spans="1:1">
      <c r="A3425" s="241"/>
    </row>
    <row r="3426" spans="1:1">
      <c r="A3426" s="241"/>
    </row>
    <row r="3427" spans="1:1">
      <c r="A3427" s="241"/>
    </row>
    <row r="3428" spans="1:1">
      <c r="A3428" s="241"/>
    </row>
    <row r="3429" spans="1:1">
      <c r="A3429" s="241"/>
    </row>
    <row r="3430" spans="1:1">
      <c r="A3430" s="241"/>
    </row>
    <row r="3431" spans="1:1">
      <c r="A3431" s="241"/>
    </row>
    <row r="3432" spans="1:1">
      <c r="A3432" s="241"/>
    </row>
    <row r="3433" spans="1:1">
      <c r="A3433" s="241"/>
    </row>
    <row r="3434" spans="1:1">
      <c r="A3434" s="241"/>
    </row>
    <row r="3435" spans="1:1">
      <c r="A3435" s="241"/>
    </row>
    <row r="3436" spans="1:1">
      <c r="A3436" s="241"/>
    </row>
    <row r="3437" spans="1:1">
      <c r="A3437" s="241"/>
    </row>
    <row r="3438" spans="1:1">
      <c r="A3438" s="241"/>
    </row>
    <row r="3439" spans="1:1">
      <c r="A3439" s="241"/>
    </row>
    <row r="3440" spans="1:1">
      <c r="A3440" s="241"/>
    </row>
    <row r="3441" spans="1:1">
      <c r="A3441" s="241"/>
    </row>
    <row r="3442" spans="1:1">
      <c r="A3442" s="241"/>
    </row>
    <row r="3443" spans="1:1">
      <c r="A3443" s="241"/>
    </row>
    <row r="3444" spans="1:1">
      <c r="A3444" s="241"/>
    </row>
    <row r="3445" spans="1:1">
      <c r="A3445" s="241"/>
    </row>
    <row r="3446" spans="1:1">
      <c r="A3446" s="241"/>
    </row>
    <row r="3447" spans="1:1">
      <c r="A3447" s="241"/>
    </row>
    <row r="3448" spans="1:1">
      <c r="A3448" s="241"/>
    </row>
    <row r="3449" spans="1:1">
      <c r="A3449" s="241"/>
    </row>
    <row r="3450" spans="1:1">
      <c r="A3450" s="241"/>
    </row>
    <row r="3451" spans="1:1">
      <c r="A3451" s="241"/>
    </row>
    <row r="3452" spans="1:1">
      <c r="A3452" s="241"/>
    </row>
    <row r="3453" spans="1:1">
      <c r="A3453" s="241"/>
    </row>
    <row r="3454" spans="1:1">
      <c r="A3454" s="241"/>
    </row>
    <row r="3455" spans="1:1">
      <c r="A3455" s="241"/>
    </row>
    <row r="3456" spans="1:1">
      <c r="A3456" s="241"/>
    </row>
    <row r="3457" spans="1:1">
      <c r="A3457" s="241"/>
    </row>
    <row r="3458" spans="1:1">
      <c r="A3458" s="241"/>
    </row>
    <row r="3459" spans="1:1">
      <c r="A3459" s="241"/>
    </row>
    <row r="3460" spans="1:1">
      <c r="A3460" s="241"/>
    </row>
    <row r="3461" spans="1:1">
      <c r="A3461" s="241"/>
    </row>
    <row r="3462" spans="1:1">
      <c r="A3462" s="241"/>
    </row>
    <row r="3463" spans="1:1">
      <c r="A3463" s="241"/>
    </row>
    <row r="3464" spans="1:1">
      <c r="A3464" s="241"/>
    </row>
    <row r="3465" spans="1:1">
      <c r="A3465" s="241"/>
    </row>
    <row r="3466" spans="1:1">
      <c r="A3466" s="241"/>
    </row>
    <row r="3467" spans="1:1">
      <c r="A3467" s="241"/>
    </row>
    <row r="3468" spans="1:1">
      <c r="A3468" s="241"/>
    </row>
    <row r="3469" spans="1:1">
      <c r="A3469" s="241"/>
    </row>
    <row r="3470" spans="1:1">
      <c r="A3470" s="241"/>
    </row>
    <row r="3471" spans="1:1">
      <c r="A3471" s="241"/>
    </row>
    <row r="3472" spans="1:1">
      <c r="A3472" s="241"/>
    </row>
    <row r="3473" spans="1:1">
      <c r="A3473" s="241"/>
    </row>
    <row r="3474" spans="1:1">
      <c r="A3474" s="241"/>
    </row>
    <row r="3475" spans="1:1">
      <c r="A3475" s="241"/>
    </row>
    <row r="3476" spans="1:1">
      <c r="A3476" s="241"/>
    </row>
    <row r="3477" spans="1:1">
      <c r="A3477" s="241"/>
    </row>
    <row r="3478" spans="1:1">
      <c r="A3478" s="241"/>
    </row>
    <row r="3479" spans="1:1">
      <c r="A3479" s="241"/>
    </row>
    <row r="3480" spans="1:1">
      <c r="A3480" s="241"/>
    </row>
    <row r="3481" spans="1:1">
      <c r="A3481" s="241"/>
    </row>
    <row r="3482" spans="1:1">
      <c r="A3482" s="241"/>
    </row>
    <row r="3483" spans="1:1">
      <c r="A3483" s="241"/>
    </row>
    <row r="3484" spans="1:1">
      <c r="A3484" s="241"/>
    </row>
    <row r="3485" spans="1:1">
      <c r="A3485" s="241"/>
    </row>
    <row r="3486" spans="1:1">
      <c r="A3486" s="241"/>
    </row>
    <row r="3487" spans="1:1">
      <c r="A3487" s="241"/>
    </row>
    <row r="3488" spans="1:1">
      <c r="A3488" s="241"/>
    </row>
    <row r="3489" spans="1:1">
      <c r="A3489" s="241"/>
    </row>
    <row r="3490" spans="1:1">
      <c r="A3490" s="241"/>
    </row>
    <row r="3491" spans="1:1">
      <c r="A3491" s="241"/>
    </row>
    <row r="3492" spans="1:1">
      <c r="A3492" s="241"/>
    </row>
    <row r="3493" spans="1:1">
      <c r="A3493" s="241"/>
    </row>
    <row r="3494" spans="1:1">
      <c r="A3494" s="241"/>
    </row>
    <row r="3495" spans="1:1">
      <c r="A3495" s="241"/>
    </row>
    <row r="3496" spans="1:1">
      <c r="A3496" s="241"/>
    </row>
    <row r="3497" spans="1:1">
      <c r="A3497" s="241"/>
    </row>
    <row r="3498" spans="1:1">
      <c r="A3498" s="241"/>
    </row>
    <row r="3499" spans="1:1">
      <c r="A3499" s="241"/>
    </row>
    <row r="3500" spans="1:1">
      <c r="A3500" s="241"/>
    </row>
    <row r="3501" spans="1:1">
      <c r="A3501" s="241"/>
    </row>
    <row r="3502" spans="1:1">
      <c r="A3502" s="241"/>
    </row>
    <row r="3503" spans="1:1">
      <c r="A3503" s="241"/>
    </row>
    <row r="3504" spans="1:1">
      <c r="A3504" s="241"/>
    </row>
    <row r="3505" spans="1:1">
      <c r="A3505" s="241"/>
    </row>
    <row r="3506" spans="1:1">
      <c r="A3506" s="241"/>
    </row>
    <row r="3507" spans="1:1">
      <c r="A3507" s="241"/>
    </row>
    <row r="3508" spans="1:1">
      <c r="A3508" s="241"/>
    </row>
    <row r="3509" spans="1:1">
      <c r="A3509" s="241"/>
    </row>
    <row r="3510" spans="1:1">
      <c r="A3510" s="241"/>
    </row>
    <row r="3511" spans="1:1">
      <c r="A3511" s="241"/>
    </row>
    <row r="3512" spans="1:1">
      <c r="A3512" s="241"/>
    </row>
    <row r="3513" spans="1:1">
      <c r="A3513" s="241"/>
    </row>
    <row r="3514" spans="1:1">
      <c r="A3514" s="241"/>
    </row>
    <row r="3515" spans="1:1">
      <c r="A3515" s="241"/>
    </row>
    <row r="3516" spans="1:1">
      <c r="A3516" s="241"/>
    </row>
    <row r="3517" spans="1:1">
      <c r="A3517" s="241"/>
    </row>
    <row r="3518" spans="1:1">
      <c r="A3518" s="241"/>
    </row>
    <row r="3519" spans="1:1">
      <c r="A3519" s="241"/>
    </row>
    <row r="3520" spans="1:1">
      <c r="A3520" s="241"/>
    </row>
    <row r="3521" spans="1:1">
      <c r="A3521" s="241"/>
    </row>
    <row r="3522" spans="1:1">
      <c r="A3522" s="241"/>
    </row>
    <row r="3523" spans="1:1">
      <c r="A3523" s="241"/>
    </row>
    <row r="3524" spans="1:1">
      <c r="A3524" s="241"/>
    </row>
    <row r="3525" spans="1:1">
      <c r="A3525" s="241"/>
    </row>
    <row r="3526" spans="1:1">
      <c r="A3526" s="241"/>
    </row>
    <row r="3527" spans="1:1">
      <c r="A3527" s="241"/>
    </row>
    <row r="3528" spans="1:1">
      <c r="A3528" s="241"/>
    </row>
    <row r="3529" spans="1:1">
      <c r="A3529" s="241"/>
    </row>
    <row r="3530" spans="1:1">
      <c r="A3530" s="241"/>
    </row>
    <row r="3531" spans="1:1">
      <c r="A3531" s="241"/>
    </row>
    <row r="3532" spans="1:1">
      <c r="A3532" s="241"/>
    </row>
    <row r="3533" spans="1:1">
      <c r="A3533" s="241"/>
    </row>
    <row r="3534" spans="1:1">
      <c r="A3534" s="241"/>
    </row>
    <row r="3535" spans="1:1">
      <c r="A3535" s="241"/>
    </row>
    <row r="3536" spans="1:1">
      <c r="A3536" s="241"/>
    </row>
    <row r="3537" spans="1:1">
      <c r="A3537" s="241"/>
    </row>
    <row r="3538" spans="1:1">
      <c r="A3538" s="241"/>
    </row>
    <row r="3539" spans="1:1">
      <c r="A3539" s="241"/>
    </row>
    <row r="3540" spans="1:1">
      <c r="A3540" s="241"/>
    </row>
    <row r="3541" spans="1:1">
      <c r="A3541" s="241"/>
    </row>
    <row r="3542" spans="1:1">
      <c r="A3542" s="241"/>
    </row>
    <row r="3543" spans="1:1">
      <c r="A3543" s="241"/>
    </row>
    <row r="3544" spans="1:1">
      <c r="A3544" s="241"/>
    </row>
    <row r="3545" spans="1:1">
      <c r="A3545" s="241"/>
    </row>
    <row r="3546" spans="1:1">
      <c r="A3546" s="241"/>
    </row>
    <row r="3547" spans="1:1">
      <c r="A3547" s="241"/>
    </row>
    <row r="3548" spans="1:1">
      <c r="A3548" s="241"/>
    </row>
    <row r="3549" spans="1:1">
      <c r="A3549" s="241"/>
    </row>
    <row r="3550" spans="1:1">
      <c r="A3550" s="241"/>
    </row>
    <row r="3551" spans="1:1">
      <c r="A3551" s="241"/>
    </row>
    <row r="3552" spans="1:1">
      <c r="A3552" s="241"/>
    </row>
    <row r="3553" spans="1:1">
      <c r="A3553" s="241"/>
    </row>
    <row r="3554" spans="1:1">
      <c r="A3554" s="241"/>
    </row>
    <row r="3555" spans="1:1">
      <c r="A3555" s="241"/>
    </row>
    <row r="3556" spans="1:1">
      <c r="A3556" s="241"/>
    </row>
    <row r="3557" spans="1:1">
      <c r="A3557" s="241"/>
    </row>
    <row r="3558" spans="1:1">
      <c r="A3558" s="241"/>
    </row>
    <row r="3559" spans="1:1">
      <c r="A3559" s="241"/>
    </row>
    <row r="3560" spans="1:1">
      <c r="A3560" s="241"/>
    </row>
    <row r="3561" spans="1:1">
      <c r="A3561" s="241"/>
    </row>
    <row r="3562" spans="1:1">
      <c r="A3562" s="241"/>
    </row>
    <row r="3563" spans="1:1">
      <c r="A3563" s="241"/>
    </row>
    <row r="3564" spans="1:1">
      <c r="A3564" s="241"/>
    </row>
    <row r="3565" spans="1:1">
      <c r="A3565" s="241"/>
    </row>
    <row r="3566" spans="1:1">
      <c r="A3566" s="241"/>
    </row>
    <row r="3567" spans="1:1">
      <c r="A3567" s="241"/>
    </row>
    <row r="3568" spans="1:1">
      <c r="A3568" s="241"/>
    </row>
    <row r="3569" spans="1:1">
      <c r="A3569" s="241"/>
    </row>
    <row r="3570" spans="1:1">
      <c r="A3570" s="241"/>
    </row>
    <row r="3571" spans="1:1">
      <c r="A3571" s="241"/>
    </row>
    <row r="3572" spans="1:1">
      <c r="A3572" s="241"/>
    </row>
    <row r="3573" spans="1:1">
      <c r="A3573" s="241"/>
    </row>
    <row r="3574" spans="1:1">
      <c r="A3574" s="241"/>
    </row>
    <row r="3575" spans="1:1">
      <c r="A3575" s="241"/>
    </row>
    <row r="3576" spans="1:1">
      <c r="A3576" s="241"/>
    </row>
    <row r="3577" spans="1:1">
      <c r="A3577" s="241"/>
    </row>
    <row r="3578" spans="1:1">
      <c r="A3578" s="241"/>
    </row>
    <row r="3579" spans="1:1">
      <c r="A3579" s="241"/>
    </row>
    <row r="3580" spans="1:1">
      <c r="A3580" s="241"/>
    </row>
    <row r="3581" spans="1:1">
      <c r="A3581" s="241"/>
    </row>
    <row r="3582" spans="1:1">
      <c r="A3582" s="241"/>
    </row>
    <row r="3583" spans="1:1">
      <c r="A3583" s="241"/>
    </row>
    <row r="3584" spans="1:1">
      <c r="A3584" s="241"/>
    </row>
    <row r="3585" spans="1:1">
      <c r="A3585" s="241"/>
    </row>
    <row r="3586" spans="1:1">
      <c r="A3586" s="241"/>
    </row>
    <row r="3587" spans="1:1">
      <c r="A3587" s="241"/>
    </row>
    <row r="3588" spans="1:1">
      <c r="A3588" s="241"/>
    </row>
    <row r="3589" spans="1:1">
      <c r="A3589" s="241"/>
    </row>
    <row r="3590" spans="1:1">
      <c r="A3590" s="241"/>
    </row>
    <row r="3591" spans="1:1">
      <c r="A3591" s="241"/>
    </row>
    <row r="3592" spans="1:1">
      <c r="A3592" s="241"/>
    </row>
    <row r="3593" spans="1:1">
      <c r="A3593" s="241"/>
    </row>
    <row r="3594" spans="1:1">
      <c r="A3594" s="241"/>
    </row>
    <row r="3595" spans="1:1">
      <c r="A3595" s="241"/>
    </row>
    <row r="3596" spans="1:1">
      <c r="A3596" s="241"/>
    </row>
    <row r="3597" spans="1:1">
      <c r="A3597" s="241"/>
    </row>
    <row r="3598" spans="1:1">
      <c r="A3598" s="241"/>
    </row>
    <row r="3599" spans="1:1">
      <c r="A3599" s="241"/>
    </row>
    <row r="3600" spans="1:1">
      <c r="A3600" s="241"/>
    </row>
    <row r="3601" spans="1:1">
      <c r="A3601" s="241"/>
    </row>
    <row r="3602" spans="1:1">
      <c r="A3602" s="241"/>
    </row>
    <row r="3603" spans="1:1">
      <c r="A3603" s="241"/>
    </row>
    <row r="3604" spans="1:1">
      <c r="A3604" s="241"/>
    </row>
    <row r="3605" spans="1:1">
      <c r="A3605" s="241"/>
    </row>
    <row r="3606" spans="1:1">
      <c r="A3606" s="241"/>
    </row>
    <row r="3607" spans="1:1">
      <c r="A3607" s="241"/>
    </row>
    <row r="3608" spans="1:1">
      <c r="A3608" s="241"/>
    </row>
    <row r="3609" spans="1:1">
      <c r="A3609" s="241"/>
    </row>
    <row r="3610" spans="1:1">
      <c r="A3610" s="241"/>
    </row>
    <row r="3611" spans="1:1">
      <c r="A3611" s="241"/>
    </row>
    <row r="3612" spans="1:1">
      <c r="A3612" s="241"/>
    </row>
    <row r="3613" spans="1:1">
      <c r="A3613" s="241"/>
    </row>
    <row r="3614" spans="1:1">
      <c r="A3614" s="241"/>
    </row>
    <row r="3615" spans="1:1">
      <c r="A3615" s="241"/>
    </row>
    <row r="3616" spans="1:1">
      <c r="A3616" s="241"/>
    </row>
    <row r="3617" spans="1:1">
      <c r="A3617" s="241"/>
    </row>
    <row r="3618" spans="1:1">
      <c r="A3618" s="241"/>
    </row>
    <row r="3619" spans="1:1">
      <c r="A3619" s="241"/>
    </row>
    <row r="3620" spans="1:1">
      <c r="A3620" s="241"/>
    </row>
    <row r="3621" spans="1:1">
      <c r="A3621" s="241"/>
    </row>
    <row r="3622" spans="1:1">
      <c r="A3622" s="241"/>
    </row>
    <row r="3623" spans="1:1">
      <c r="A3623" s="241"/>
    </row>
    <row r="3624" spans="1:1">
      <c r="A3624" s="241"/>
    </row>
    <row r="3625" spans="1:1">
      <c r="A3625" s="241"/>
    </row>
    <row r="3626" spans="1:1">
      <c r="A3626" s="241"/>
    </row>
    <row r="3627" spans="1:1">
      <c r="A3627" s="241"/>
    </row>
    <row r="3628" spans="1:1">
      <c r="A3628" s="241"/>
    </row>
    <row r="3629" spans="1:1">
      <c r="A3629" s="241"/>
    </row>
    <row r="3630" spans="1:1">
      <c r="A3630" s="241"/>
    </row>
    <row r="3631" spans="1:1">
      <c r="A3631" s="241"/>
    </row>
    <row r="3632" spans="1:1">
      <c r="A3632" s="241"/>
    </row>
    <row r="3633" spans="1:1">
      <c r="A3633" s="241"/>
    </row>
    <row r="3634" spans="1:1">
      <c r="A3634" s="241"/>
    </row>
    <row r="3635" spans="1:1">
      <c r="A3635" s="241"/>
    </row>
    <row r="3636" spans="1:1">
      <c r="A3636" s="241"/>
    </row>
    <row r="3637" spans="1:1">
      <c r="A3637" s="241"/>
    </row>
    <row r="3638" spans="1:1">
      <c r="A3638" s="241"/>
    </row>
    <row r="3639" spans="1:1">
      <c r="A3639" s="241"/>
    </row>
    <row r="3640" spans="1:1">
      <c r="A3640" s="241"/>
    </row>
    <row r="3641" spans="1:1">
      <c r="A3641" s="241"/>
    </row>
    <row r="3642" spans="1:1">
      <c r="A3642" s="241"/>
    </row>
    <row r="3643" spans="1:1">
      <c r="A3643" s="241"/>
    </row>
    <row r="3644" spans="1:1">
      <c r="A3644" s="241"/>
    </row>
    <row r="3645" spans="1:1">
      <c r="A3645" s="241"/>
    </row>
    <row r="3646" spans="1:1">
      <c r="A3646" s="241"/>
    </row>
    <row r="3647" spans="1:1">
      <c r="A3647" s="241"/>
    </row>
    <row r="3648" spans="1:1">
      <c r="A3648" s="241"/>
    </row>
    <row r="3649" spans="1:1">
      <c r="A3649" s="241"/>
    </row>
    <row r="3650" spans="1:1">
      <c r="A3650" s="241"/>
    </row>
    <row r="3651" spans="1:1">
      <c r="A3651" s="241"/>
    </row>
    <row r="3652" spans="1:1">
      <c r="A3652" s="241"/>
    </row>
    <row r="3653" spans="1:1">
      <c r="A3653" s="241"/>
    </row>
    <row r="3654" spans="1:1">
      <c r="A3654" s="241"/>
    </row>
    <row r="3655" spans="1:1">
      <c r="A3655" s="241"/>
    </row>
    <row r="3656" spans="1:1">
      <c r="A3656" s="241"/>
    </row>
    <row r="3657" spans="1:1">
      <c r="A3657" s="241"/>
    </row>
    <row r="3658" spans="1:1">
      <c r="A3658" s="241"/>
    </row>
    <row r="3659" spans="1:1">
      <c r="A3659" s="241"/>
    </row>
    <row r="3660" spans="1:1">
      <c r="A3660" s="241"/>
    </row>
    <row r="3661" spans="1:1">
      <c r="A3661" s="241"/>
    </row>
    <row r="3662" spans="1:1">
      <c r="A3662" s="241"/>
    </row>
    <row r="3663" spans="1:1">
      <c r="A3663" s="241"/>
    </row>
    <row r="3664" spans="1:1">
      <c r="A3664" s="241"/>
    </row>
    <row r="3665" spans="1:1">
      <c r="A3665" s="241"/>
    </row>
    <row r="3666" spans="1:1">
      <c r="A3666" s="241"/>
    </row>
    <row r="3667" spans="1:1">
      <c r="A3667" s="241"/>
    </row>
    <row r="3668" spans="1:1">
      <c r="A3668" s="241"/>
    </row>
    <row r="3669" spans="1:1">
      <c r="A3669" s="241"/>
    </row>
    <row r="3670" spans="1:1">
      <c r="A3670" s="241"/>
    </row>
    <row r="3671" spans="1:1">
      <c r="A3671" s="241"/>
    </row>
    <row r="3672" spans="1:1">
      <c r="A3672" s="241"/>
    </row>
    <row r="3673" spans="1:1">
      <c r="A3673" s="241"/>
    </row>
    <row r="3674" spans="1:1">
      <c r="A3674" s="241"/>
    </row>
    <row r="3675" spans="1:1">
      <c r="A3675" s="241"/>
    </row>
    <row r="3676" spans="1:1">
      <c r="A3676" s="241"/>
    </row>
    <row r="3677" spans="1:1">
      <c r="A3677" s="241"/>
    </row>
    <row r="3678" spans="1:1">
      <c r="A3678" s="241"/>
    </row>
    <row r="3679" spans="1:1">
      <c r="A3679" s="241"/>
    </row>
    <row r="3680" spans="1:1">
      <c r="A3680" s="241"/>
    </row>
    <row r="3681" spans="1:1">
      <c r="A3681" s="241"/>
    </row>
    <row r="3682" spans="1:1">
      <c r="A3682" s="241"/>
    </row>
    <row r="3683" spans="1:1">
      <c r="A3683" s="241"/>
    </row>
    <row r="3684" spans="1:1">
      <c r="A3684" s="241"/>
    </row>
    <row r="3685" spans="1:1">
      <c r="A3685" s="241"/>
    </row>
    <row r="3686" spans="1:1">
      <c r="A3686" s="241"/>
    </row>
    <row r="3687" spans="1:1">
      <c r="A3687" s="241"/>
    </row>
    <row r="3688" spans="1:1">
      <c r="A3688" s="241"/>
    </row>
    <row r="3689" spans="1:1">
      <c r="A3689" s="241"/>
    </row>
    <row r="3690" spans="1:1">
      <c r="A3690" s="241"/>
    </row>
    <row r="3691" spans="1:1">
      <c r="A3691" s="241"/>
    </row>
    <row r="3692" spans="1:1">
      <c r="A3692" s="241"/>
    </row>
    <row r="3693" spans="1:1">
      <c r="A3693" s="241"/>
    </row>
    <row r="3694" spans="1:1">
      <c r="A3694" s="241"/>
    </row>
    <row r="3695" spans="1:1">
      <c r="A3695" s="241"/>
    </row>
    <row r="3696" spans="1:1">
      <c r="A3696" s="241"/>
    </row>
    <row r="3697" spans="1:1">
      <c r="A3697" s="241"/>
    </row>
    <row r="3698" spans="1:1">
      <c r="A3698" s="241"/>
    </row>
    <row r="3699" spans="1:1">
      <c r="A3699" s="241"/>
    </row>
    <row r="3700" spans="1:1">
      <c r="A3700" s="241"/>
    </row>
    <row r="3701" spans="1:1">
      <c r="A3701" s="241"/>
    </row>
    <row r="3702" spans="1:1">
      <c r="A3702" s="241"/>
    </row>
    <row r="3703" spans="1:1">
      <c r="A3703" s="241"/>
    </row>
    <row r="3704" spans="1:1">
      <c r="A3704" s="241"/>
    </row>
    <row r="3705" spans="1:1">
      <c r="A3705" s="241"/>
    </row>
    <row r="3706" spans="1:1">
      <c r="A3706" s="241"/>
    </row>
    <row r="3707" spans="1:1">
      <c r="A3707" s="241"/>
    </row>
    <row r="3708" spans="1:1">
      <c r="A3708" s="241"/>
    </row>
    <row r="3709" spans="1:1">
      <c r="A3709" s="241"/>
    </row>
    <row r="3710" spans="1:1">
      <c r="A3710" s="241"/>
    </row>
    <row r="3711" spans="1:1">
      <c r="A3711" s="241"/>
    </row>
    <row r="3712" spans="1:1">
      <c r="A3712" s="241"/>
    </row>
    <row r="3713" spans="1:1">
      <c r="A3713" s="241"/>
    </row>
    <row r="3714" spans="1:1">
      <c r="A3714" s="241"/>
    </row>
    <row r="3715" spans="1:1">
      <c r="A3715" s="241"/>
    </row>
    <row r="3716" spans="1:1">
      <c r="A3716" s="241"/>
    </row>
    <row r="3717" spans="1:1">
      <c r="A3717" s="241"/>
    </row>
    <row r="3718" spans="1:1">
      <c r="A3718" s="241"/>
    </row>
    <row r="3719" spans="1:1">
      <c r="A3719" s="241"/>
    </row>
    <row r="3720" spans="1:1">
      <c r="A3720" s="241"/>
    </row>
    <row r="3721" spans="1:1">
      <c r="A3721" s="241"/>
    </row>
    <row r="3722" spans="1:1">
      <c r="A3722" s="241"/>
    </row>
    <row r="3723" spans="1:1">
      <c r="A3723" s="241"/>
    </row>
    <row r="3724" spans="1:1">
      <c r="A3724" s="241"/>
    </row>
    <row r="3725" spans="1:1">
      <c r="A3725" s="241"/>
    </row>
    <row r="3726" spans="1:1">
      <c r="A3726" s="241"/>
    </row>
    <row r="3727" spans="1:1">
      <c r="A3727" s="241"/>
    </row>
    <row r="3728" spans="1:1">
      <c r="A3728" s="241"/>
    </row>
    <row r="3729" spans="1:1">
      <c r="A3729" s="241"/>
    </row>
    <row r="3730" spans="1:1">
      <c r="A3730" s="241"/>
    </row>
    <row r="3731" spans="1:1">
      <c r="A3731" s="241"/>
    </row>
    <row r="3732" spans="1:1">
      <c r="A3732" s="241"/>
    </row>
    <row r="3733" spans="1:1">
      <c r="A3733" s="241"/>
    </row>
    <row r="3734" spans="1:1">
      <c r="A3734" s="241"/>
    </row>
    <row r="3735" spans="1:1">
      <c r="A3735" s="241"/>
    </row>
    <row r="3736" spans="1:1">
      <c r="A3736" s="241"/>
    </row>
    <row r="3737" spans="1:1">
      <c r="A3737" s="241"/>
    </row>
    <row r="3738" spans="1:1">
      <c r="A3738" s="241"/>
    </row>
    <row r="3739" spans="1:1">
      <c r="A3739" s="241"/>
    </row>
    <row r="3740" spans="1:1">
      <c r="A3740" s="241"/>
    </row>
    <row r="3741" spans="1:1">
      <c r="A3741" s="241"/>
    </row>
    <row r="3742" spans="1:1">
      <c r="A3742" s="241"/>
    </row>
    <row r="3743" spans="1:1">
      <c r="A3743" s="241"/>
    </row>
    <row r="3744" spans="1:1">
      <c r="A3744" s="241"/>
    </row>
    <row r="3745" spans="1:1">
      <c r="A3745" s="241"/>
    </row>
    <row r="3746" spans="1:1">
      <c r="A3746" s="241"/>
    </row>
    <row r="3747" spans="1:1">
      <c r="A3747" s="241"/>
    </row>
    <row r="3748" spans="1:1">
      <c r="A3748" s="241"/>
    </row>
    <row r="3749" spans="1:1">
      <c r="A3749" s="241"/>
    </row>
    <row r="3750" spans="1:1">
      <c r="A3750" s="241"/>
    </row>
    <row r="3751" spans="1:1">
      <c r="A3751" s="241"/>
    </row>
    <row r="3752" spans="1:1">
      <c r="A3752" s="241"/>
    </row>
    <row r="3753" spans="1:1">
      <c r="A3753" s="241"/>
    </row>
    <row r="3754" spans="1:1">
      <c r="A3754" s="241"/>
    </row>
    <row r="3755" spans="1:1">
      <c r="A3755" s="241"/>
    </row>
    <row r="3756" spans="1:1">
      <c r="A3756" s="241"/>
    </row>
    <row r="3757" spans="1:1">
      <c r="A3757" s="241"/>
    </row>
    <row r="3758" spans="1:1">
      <c r="A3758" s="241"/>
    </row>
    <row r="3759" spans="1:1">
      <c r="A3759" s="241"/>
    </row>
    <row r="3760" spans="1:1">
      <c r="A3760" s="241"/>
    </row>
    <row r="3761" spans="1:1">
      <c r="A3761" s="241"/>
    </row>
    <row r="3762" spans="1:1">
      <c r="A3762" s="241"/>
    </row>
    <row r="3763" spans="1:1">
      <c r="A3763" s="241"/>
    </row>
    <row r="3764" spans="1:1">
      <c r="A3764" s="241"/>
    </row>
    <row r="3765" spans="1:1">
      <c r="A3765" s="241"/>
    </row>
    <row r="3766" spans="1:1">
      <c r="A3766" s="241"/>
    </row>
    <row r="3767" spans="1:1">
      <c r="A3767" s="241"/>
    </row>
    <row r="3768" spans="1:1">
      <c r="A3768" s="241"/>
    </row>
    <row r="3769" spans="1:1">
      <c r="A3769" s="241"/>
    </row>
    <row r="3770" spans="1:1">
      <c r="A3770" s="241"/>
    </row>
    <row r="3771" spans="1:1">
      <c r="A3771" s="241"/>
    </row>
    <row r="3772" spans="1:1">
      <c r="A3772" s="241"/>
    </row>
    <row r="3773" spans="1:1">
      <c r="A3773" s="241"/>
    </row>
    <row r="3774" spans="1:1">
      <c r="A3774" s="241"/>
    </row>
    <row r="3775" spans="1:1">
      <c r="A3775" s="241"/>
    </row>
    <row r="3776" spans="1:1">
      <c r="A3776" s="241"/>
    </row>
    <row r="3777" spans="1:1">
      <c r="A3777" s="241"/>
    </row>
    <row r="3778" spans="1:1">
      <c r="A3778" s="241"/>
    </row>
    <row r="3779" spans="1:1">
      <c r="A3779" s="241"/>
    </row>
    <row r="3780" spans="1:1">
      <c r="A3780" s="241"/>
    </row>
    <row r="3781" spans="1:1">
      <c r="A3781" s="241"/>
    </row>
    <row r="3782" spans="1:1">
      <c r="A3782" s="241"/>
    </row>
    <row r="3783" spans="1:1">
      <c r="A3783" s="241"/>
    </row>
    <row r="3784" spans="1:1">
      <c r="A3784" s="241"/>
    </row>
    <row r="3785" spans="1:1">
      <c r="A3785" s="241"/>
    </row>
    <row r="3786" spans="1:1">
      <c r="A3786" s="241"/>
    </row>
    <row r="3787" spans="1:1">
      <c r="A3787" s="241"/>
    </row>
    <row r="3788" spans="1:1">
      <c r="A3788" s="241"/>
    </row>
    <row r="3789" spans="1:1">
      <c r="A3789" s="241"/>
    </row>
    <row r="3790" spans="1:1">
      <c r="A3790" s="241"/>
    </row>
    <row r="3791" spans="1:1">
      <c r="A3791" s="241"/>
    </row>
    <row r="3792" spans="1:1">
      <c r="A3792" s="241"/>
    </row>
    <row r="3793" spans="1:1">
      <c r="A3793" s="241"/>
    </row>
    <row r="3794" spans="1:1">
      <c r="A3794" s="241"/>
    </row>
    <row r="3795" spans="1:1">
      <c r="A3795" s="241"/>
    </row>
    <row r="3796" spans="1:1">
      <c r="A3796" s="241"/>
    </row>
    <row r="3797" spans="1:1">
      <c r="A3797" s="241"/>
    </row>
    <row r="3798" spans="1:1">
      <c r="A3798" s="241"/>
    </row>
    <row r="3799" spans="1:1">
      <c r="A3799" s="241"/>
    </row>
    <row r="3800" spans="1:1">
      <c r="A3800" s="241"/>
    </row>
    <row r="3801" spans="1:1">
      <c r="A3801" s="241"/>
    </row>
    <row r="3802" spans="1:1">
      <c r="A3802" s="241"/>
    </row>
    <row r="3803" spans="1:1">
      <c r="A3803" s="241"/>
    </row>
    <row r="3804" spans="1:1">
      <c r="A3804" s="241"/>
    </row>
    <row r="3805" spans="1:1">
      <c r="A3805" s="241"/>
    </row>
    <row r="3806" spans="1:1">
      <c r="A3806" s="241"/>
    </row>
    <row r="3807" spans="1:1">
      <c r="A3807" s="241"/>
    </row>
    <row r="3808" spans="1:1">
      <c r="A3808" s="241"/>
    </row>
    <row r="3809" spans="1:1">
      <c r="A3809" s="241"/>
    </row>
    <row r="3810" spans="1:1">
      <c r="A3810" s="241"/>
    </row>
    <row r="3811" spans="1:1">
      <c r="A3811" s="241"/>
    </row>
    <row r="3812" spans="1:1">
      <c r="A3812" s="241"/>
    </row>
    <row r="3813" spans="1:1">
      <c r="A3813" s="241"/>
    </row>
    <row r="3814" spans="1:1">
      <c r="A3814" s="241"/>
    </row>
    <row r="3815" spans="1:1">
      <c r="A3815" s="241"/>
    </row>
    <row r="3816" spans="1:1">
      <c r="A3816" s="241"/>
    </row>
    <row r="3817" spans="1:1">
      <c r="A3817" s="241"/>
    </row>
    <row r="3818" spans="1:1">
      <c r="A3818" s="241"/>
    </row>
    <row r="3819" spans="1:1">
      <c r="A3819" s="241"/>
    </row>
    <row r="3820" spans="1:1">
      <c r="A3820" s="241"/>
    </row>
    <row r="3821" spans="1:1">
      <c r="A3821" s="241"/>
    </row>
    <row r="3822" spans="1:1">
      <c r="A3822" s="241"/>
    </row>
    <row r="3823" spans="1:1">
      <c r="A3823" s="241"/>
    </row>
    <row r="3824" spans="1:1">
      <c r="A3824" s="241"/>
    </row>
    <row r="3825" spans="1:1">
      <c r="A3825" s="241"/>
    </row>
    <row r="3826" spans="1:1">
      <c r="A3826" s="241"/>
    </row>
    <row r="3827" spans="1:1">
      <c r="A3827" s="241"/>
    </row>
    <row r="3828" spans="1:1">
      <c r="A3828" s="241"/>
    </row>
    <row r="3829" spans="1:1">
      <c r="A3829" s="241"/>
    </row>
    <row r="3830" spans="1:1">
      <c r="A3830" s="241"/>
    </row>
    <row r="3831" spans="1:1">
      <c r="A3831" s="241"/>
    </row>
    <row r="3832" spans="1:1">
      <c r="A3832" s="241"/>
    </row>
    <row r="3833" spans="1:1">
      <c r="A3833" s="241"/>
    </row>
    <row r="3834" spans="1:1">
      <c r="A3834" s="241"/>
    </row>
    <row r="3835" spans="1:1">
      <c r="A3835" s="241"/>
    </row>
    <row r="3836" spans="1:1">
      <c r="A3836" s="241"/>
    </row>
    <row r="3837" spans="1:1">
      <c r="A3837" s="241"/>
    </row>
    <row r="3838" spans="1:1">
      <c r="A3838" s="241"/>
    </row>
    <row r="3839" spans="1:1">
      <c r="A3839" s="241"/>
    </row>
    <row r="3840" spans="1:1">
      <c r="A3840" s="241"/>
    </row>
    <row r="3841" spans="1:1">
      <c r="A3841" s="241"/>
    </row>
    <row r="3842" spans="1:1">
      <c r="A3842" s="241"/>
    </row>
    <row r="3843" spans="1:1">
      <c r="A3843" s="241"/>
    </row>
    <row r="3844" spans="1:1">
      <c r="A3844" s="241"/>
    </row>
    <row r="3845" spans="1:1">
      <c r="A3845" s="241"/>
    </row>
    <row r="3846" spans="1:1">
      <c r="A3846" s="241"/>
    </row>
    <row r="3847" spans="1:1">
      <c r="A3847" s="241"/>
    </row>
    <row r="3848" spans="1:1">
      <c r="A3848" s="241"/>
    </row>
    <row r="3849" spans="1:1">
      <c r="A3849" s="241"/>
    </row>
    <row r="3850" spans="1:1">
      <c r="A3850" s="241"/>
    </row>
    <row r="3851" spans="1:1">
      <c r="A3851" s="241"/>
    </row>
    <row r="3852" spans="1:1">
      <c r="A3852" s="241"/>
    </row>
    <row r="3853" spans="1:1">
      <c r="A3853" s="241"/>
    </row>
    <row r="3854" spans="1:1">
      <c r="A3854" s="241"/>
    </row>
    <row r="3855" spans="1:1">
      <c r="A3855" s="241"/>
    </row>
    <row r="3856" spans="1:1">
      <c r="A3856" s="241"/>
    </row>
    <row r="3857" spans="1:1">
      <c r="A3857" s="241"/>
    </row>
    <row r="3858" spans="1:1">
      <c r="A3858" s="241"/>
    </row>
    <row r="3859" spans="1:1">
      <c r="A3859" s="241"/>
    </row>
    <row r="3860" spans="1:1">
      <c r="A3860" s="241"/>
    </row>
    <row r="3861" spans="1:1">
      <c r="A3861" s="241"/>
    </row>
    <row r="3862" spans="1:1">
      <c r="A3862" s="241"/>
    </row>
    <row r="3863" spans="1:1">
      <c r="A3863" s="241"/>
    </row>
    <row r="3864" spans="1:1">
      <c r="A3864" s="241"/>
    </row>
    <row r="3865" spans="1:1">
      <c r="A3865" s="241"/>
    </row>
    <row r="3866" spans="1:1">
      <c r="A3866" s="241"/>
    </row>
    <row r="3867" spans="1:1">
      <c r="A3867" s="241"/>
    </row>
    <row r="3868" spans="1:1">
      <c r="A3868" s="241"/>
    </row>
    <row r="3869" spans="1:1">
      <c r="A3869" s="241"/>
    </row>
    <row r="3870" spans="1:1">
      <c r="A3870" s="241"/>
    </row>
    <row r="3871" spans="1:1">
      <c r="A3871" s="241"/>
    </row>
    <row r="3872" spans="1:1">
      <c r="A3872" s="241"/>
    </row>
    <row r="3873" spans="1:1">
      <c r="A3873" s="241"/>
    </row>
    <row r="3874" spans="1:1">
      <c r="A3874" s="241"/>
    </row>
    <row r="3875" spans="1:1">
      <c r="A3875" s="241"/>
    </row>
    <row r="3876" spans="1:1">
      <c r="A3876" s="241"/>
    </row>
    <row r="3877" spans="1:1">
      <c r="A3877" s="241"/>
    </row>
    <row r="3878" spans="1:1">
      <c r="A3878" s="241"/>
    </row>
    <row r="3879" spans="1:1">
      <c r="A3879" s="241"/>
    </row>
    <row r="3880" spans="1:1">
      <c r="A3880" s="241"/>
    </row>
    <row r="3881" spans="1:1">
      <c r="A3881" s="241"/>
    </row>
    <row r="3882" spans="1:1">
      <c r="A3882" s="241"/>
    </row>
    <row r="3883" spans="1:1">
      <c r="A3883" s="241"/>
    </row>
    <row r="3884" spans="1:1">
      <c r="A3884" s="241"/>
    </row>
    <row r="3885" spans="1:1">
      <c r="A3885" s="241"/>
    </row>
    <row r="3886" spans="1:1">
      <c r="A3886" s="241"/>
    </row>
    <row r="3887" spans="1:1">
      <c r="A3887" s="241"/>
    </row>
    <row r="3888" spans="1:1">
      <c r="A3888" s="241"/>
    </row>
    <row r="3889" spans="1:1">
      <c r="A3889" s="241"/>
    </row>
    <row r="3890" spans="1:1">
      <c r="A3890" s="241"/>
    </row>
    <row r="3891" spans="1:1">
      <c r="A3891" s="241"/>
    </row>
    <row r="3892" spans="1:1">
      <c r="A3892" s="241"/>
    </row>
    <row r="3893" spans="1:1">
      <c r="A3893" s="241"/>
    </row>
    <row r="3894" spans="1:1">
      <c r="A3894" s="241"/>
    </row>
    <row r="3895" spans="1:1">
      <c r="A3895" s="241"/>
    </row>
    <row r="3896" spans="1:1">
      <c r="A3896" s="241"/>
    </row>
    <row r="3897" spans="1:1">
      <c r="A3897" s="241"/>
    </row>
    <row r="3898" spans="1:1">
      <c r="A3898" s="241"/>
    </row>
    <row r="3899" spans="1:1">
      <c r="A3899" s="241"/>
    </row>
    <row r="3900" spans="1:1">
      <c r="A3900" s="241"/>
    </row>
    <row r="3901" spans="1:1">
      <c r="A3901" s="241"/>
    </row>
    <row r="3902" spans="1:1">
      <c r="A3902" s="241"/>
    </row>
    <row r="3903" spans="1:1">
      <c r="A3903" s="241"/>
    </row>
    <row r="3904" spans="1:1">
      <c r="A3904" s="241"/>
    </row>
    <row r="3905" spans="1:1">
      <c r="A3905" s="241"/>
    </row>
    <row r="3906" spans="1:1">
      <c r="A3906" s="241"/>
    </row>
    <row r="3907" spans="1:1">
      <c r="A3907" s="241"/>
    </row>
    <row r="3908" spans="1:1">
      <c r="A3908" s="241"/>
    </row>
    <row r="3909" spans="1:1">
      <c r="A3909" s="241"/>
    </row>
    <row r="3910" spans="1:1">
      <c r="A3910" s="241"/>
    </row>
    <row r="3911" spans="1:1">
      <c r="A3911" s="241"/>
    </row>
    <row r="3912" spans="1:1">
      <c r="A3912" s="241"/>
    </row>
    <row r="3913" spans="1:1">
      <c r="A3913" s="241"/>
    </row>
    <row r="3914" spans="1:1">
      <c r="A3914" s="241"/>
    </row>
    <row r="3915" spans="1:1">
      <c r="A3915" s="241"/>
    </row>
    <row r="3916" spans="1:1">
      <c r="A3916" s="241"/>
    </row>
    <row r="3917" spans="1:1">
      <c r="A3917" s="241"/>
    </row>
    <row r="3918" spans="1:1">
      <c r="A3918" s="241"/>
    </row>
    <row r="3919" spans="1:1">
      <c r="A3919" s="241"/>
    </row>
    <row r="3920" spans="1:1">
      <c r="A3920" s="241"/>
    </row>
    <row r="3921" spans="1:1">
      <c r="A3921" s="241"/>
    </row>
    <row r="3922" spans="1:1">
      <c r="A3922" s="241"/>
    </row>
    <row r="3923" spans="1:1">
      <c r="A3923" s="241"/>
    </row>
    <row r="3924" spans="1:1">
      <c r="A3924" s="241"/>
    </row>
    <row r="3925" spans="1:1">
      <c r="A3925" s="241"/>
    </row>
    <row r="3926" spans="1:1">
      <c r="A3926" s="241"/>
    </row>
    <row r="3927" spans="1:1">
      <c r="A3927" s="241"/>
    </row>
    <row r="3928" spans="1:1">
      <c r="A3928" s="241"/>
    </row>
    <row r="3929" spans="1:1">
      <c r="A3929" s="241"/>
    </row>
    <row r="3930" spans="1:1">
      <c r="A3930" s="241"/>
    </row>
    <row r="3931" spans="1:1">
      <c r="A3931" s="241"/>
    </row>
    <row r="3932" spans="1:1">
      <c r="A3932" s="241"/>
    </row>
    <row r="3933" spans="1:1">
      <c r="A3933" s="241"/>
    </row>
    <row r="3934" spans="1:1">
      <c r="A3934" s="241"/>
    </row>
    <row r="3935" spans="1:1">
      <c r="A3935" s="241"/>
    </row>
    <row r="3936" spans="1:1">
      <c r="A3936" s="241"/>
    </row>
    <row r="3937" spans="1:1">
      <c r="A3937" s="241"/>
    </row>
    <row r="3938" spans="1:1">
      <c r="A3938" s="241"/>
    </row>
    <row r="3939" spans="1:1">
      <c r="A3939" s="241"/>
    </row>
    <row r="3940" spans="1:1">
      <c r="A3940" s="241"/>
    </row>
    <row r="3941" spans="1:1">
      <c r="A3941" s="241"/>
    </row>
    <row r="3942" spans="1:1">
      <c r="A3942" s="241"/>
    </row>
    <row r="3943" spans="1:1">
      <c r="A3943" s="241"/>
    </row>
    <row r="3944" spans="1:1">
      <c r="A3944" s="241"/>
    </row>
    <row r="3945" spans="1:1">
      <c r="A3945" s="241"/>
    </row>
    <row r="3946" spans="1:1">
      <c r="A3946" s="241"/>
    </row>
    <row r="3947" spans="1:1">
      <c r="A3947" s="241"/>
    </row>
    <row r="3948" spans="1:1">
      <c r="A3948" s="241"/>
    </row>
    <row r="3949" spans="1:1">
      <c r="A3949" s="241"/>
    </row>
    <row r="3950" spans="1:1">
      <c r="A3950" s="241"/>
    </row>
    <row r="3951" spans="1:1">
      <c r="A3951" s="241"/>
    </row>
    <row r="3952" spans="1:1">
      <c r="A3952" s="241"/>
    </row>
    <row r="3953" spans="1:1">
      <c r="A3953" s="241"/>
    </row>
    <row r="3954" spans="1:1">
      <c r="A3954" s="241"/>
    </row>
    <row r="3955" spans="1:1">
      <c r="A3955" s="241"/>
    </row>
    <row r="3956" spans="1:1">
      <c r="A3956" s="241"/>
    </row>
    <row r="3957" spans="1:1">
      <c r="A3957" s="241"/>
    </row>
    <row r="3958" spans="1:1">
      <c r="A3958" s="241"/>
    </row>
    <row r="3959" spans="1:1">
      <c r="A3959" s="241"/>
    </row>
    <row r="3960" spans="1:1">
      <c r="A3960" s="241"/>
    </row>
    <row r="3961" spans="1:1">
      <c r="A3961" s="241"/>
    </row>
    <row r="3962" spans="1:1">
      <c r="A3962" s="241"/>
    </row>
    <row r="3963" spans="1:1">
      <c r="A3963" s="241"/>
    </row>
    <row r="3964" spans="1:1">
      <c r="A3964" s="241"/>
    </row>
    <row r="3965" spans="1:1">
      <c r="A3965" s="241"/>
    </row>
    <row r="3966" spans="1:1">
      <c r="A3966" s="241"/>
    </row>
    <row r="3967" spans="1:1">
      <c r="A3967" s="241"/>
    </row>
    <row r="3968" spans="1:1">
      <c r="A3968" s="241"/>
    </row>
    <row r="3969" spans="1:1">
      <c r="A3969" s="241"/>
    </row>
    <row r="3970" spans="1:1">
      <c r="A3970" s="241"/>
    </row>
    <row r="3971" spans="1:1">
      <c r="A3971" s="241"/>
    </row>
    <row r="3972" spans="1:1">
      <c r="A3972" s="241"/>
    </row>
    <row r="3973" spans="1:1">
      <c r="A3973" s="241"/>
    </row>
    <row r="3974" spans="1:1">
      <c r="A3974" s="241"/>
    </row>
    <row r="3975" spans="1:1">
      <c r="A3975" s="241"/>
    </row>
    <row r="3976" spans="1:1">
      <c r="A3976" s="241"/>
    </row>
    <row r="3977" spans="1:1">
      <c r="A3977" s="241"/>
    </row>
    <row r="3978" spans="1:1">
      <c r="A3978" s="241"/>
    </row>
    <row r="3979" spans="1:1">
      <c r="A3979" s="241"/>
    </row>
    <row r="3980" spans="1:1">
      <c r="A3980" s="241"/>
    </row>
    <row r="3981" spans="1:1">
      <c r="A3981" s="241"/>
    </row>
    <row r="3982" spans="1:1">
      <c r="A3982" s="241"/>
    </row>
    <row r="3983" spans="1:1">
      <c r="A3983" s="241"/>
    </row>
    <row r="3984" spans="1:1">
      <c r="A3984" s="241"/>
    </row>
    <row r="3985" spans="1:1">
      <c r="A3985" s="241"/>
    </row>
    <row r="3986" spans="1:1">
      <c r="A3986" s="241"/>
    </row>
    <row r="3987" spans="1:1">
      <c r="A3987" s="241"/>
    </row>
    <row r="3988" spans="1:1">
      <c r="A3988" s="241"/>
    </row>
    <row r="3989" spans="1:1">
      <c r="A3989" s="241"/>
    </row>
    <row r="3990" spans="1:1">
      <c r="A3990" s="241"/>
    </row>
    <row r="3991" spans="1:1">
      <c r="A3991" s="241"/>
    </row>
    <row r="3992" spans="1:1">
      <c r="A3992" s="241"/>
    </row>
    <row r="3993" spans="1:1">
      <c r="A3993" s="241"/>
    </row>
    <row r="3994" spans="1:1">
      <c r="A3994" s="241"/>
    </row>
    <row r="3995" spans="1:1">
      <c r="A3995" s="241"/>
    </row>
    <row r="3996" spans="1:1">
      <c r="A3996" s="241"/>
    </row>
    <row r="3997" spans="1:1">
      <c r="A3997" s="241"/>
    </row>
    <row r="3998" spans="1:1">
      <c r="A3998" s="241"/>
    </row>
    <row r="3999" spans="1:1">
      <c r="A3999" s="241"/>
    </row>
    <row r="4000" spans="1:1">
      <c r="A4000" s="241"/>
    </row>
    <row r="4001" spans="1:1">
      <c r="A4001" s="241"/>
    </row>
    <row r="4002" spans="1:1">
      <c r="A4002" s="241"/>
    </row>
    <row r="4003" spans="1:1">
      <c r="A4003" s="241"/>
    </row>
    <row r="4004" spans="1:1">
      <c r="A4004" s="241"/>
    </row>
    <row r="4005" spans="1:1">
      <c r="A4005" s="241"/>
    </row>
    <row r="4006" spans="1:1">
      <c r="A4006" s="241"/>
    </row>
    <row r="4007" spans="1:1">
      <c r="A4007" s="241"/>
    </row>
    <row r="4008" spans="1:1">
      <c r="A4008" s="241"/>
    </row>
    <row r="4009" spans="1:1">
      <c r="A4009" s="241"/>
    </row>
    <row r="4010" spans="1:1">
      <c r="A4010" s="241"/>
    </row>
    <row r="4011" spans="1:1">
      <c r="A4011" s="241"/>
    </row>
    <row r="4012" spans="1:1">
      <c r="A4012" s="241"/>
    </row>
    <row r="4013" spans="1:1">
      <c r="A4013" s="241"/>
    </row>
    <row r="4014" spans="1:1">
      <c r="A4014" s="241"/>
    </row>
    <row r="4015" spans="1:1">
      <c r="A4015" s="241"/>
    </row>
    <row r="4016" spans="1:1">
      <c r="A4016" s="241"/>
    </row>
    <row r="4017" spans="1:1">
      <c r="A4017" s="241"/>
    </row>
    <row r="4018" spans="1:1">
      <c r="A4018" s="241"/>
    </row>
    <row r="4019" spans="1:1">
      <c r="A4019" s="241"/>
    </row>
    <row r="4020" spans="1:1">
      <c r="A4020" s="241"/>
    </row>
    <row r="4021" spans="1:1">
      <c r="A4021" s="241"/>
    </row>
    <row r="4022" spans="1:1">
      <c r="A4022" s="241"/>
    </row>
    <row r="4023" spans="1:1">
      <c r="A4023" s="241"/>
    </row>
    <row r="4024" spans="1:1">
      <c r="A4024" s="241"/>
    </row>
    <row r="4025" spans="1:1">
      <c r="A4025" s="241"/>
    </row>
    <row r="4026" spans="1:1">
      <c r="A4026" s="241"/>
    </row>
    <row r="4027" spans="1:1">
      <c r="A4027" s="241"/>
    </row>
    <row r="4028" spans="1:1">
      <c r="A4028" s="241"/>
    </row>
    <row r="4029" spans="1:1">
      <c r="A4029" s="241"/>
    </row>
    <row r="4030" spans="1:1">
      <c r="A4030" s="241"/>
    </row>
    <row r="4031" spans="1:1">
      <c r="A4031" s="241"/>
    </row>
    <row r="4032" spans="1:1">
      <c r="A4032" s="241"/>
    </row>
    <row r="4033" spans="1:1">
      <c r="A4033" s="241"/>
    </row>
    <row r="4034" spans="1:1">
      <c r="A4034" s="241"/>
    </row>
    <row r="4035" spans="1:1">
      <c r="A4035" s="241"/>
    </row>
    <row r="4036" spans="1:1">
      <c r="A4036" s="241"/>
    </row>
    <row r="4037" spans="1:1">
      <c r="A4037" s="241"/>
    </row>
    <row r="4038" spans="1:1">
      <c r="A4038" s="241"/>
    </row>
    <row r="4039" spans="1:1">
      <c r="A4039" s="241"/>
    </row>
    <row r="4040" spans="1:1">
      <c r="A4040" s="241"/>
    </row>
    <row r="4041" spans="1:1">
      <c r="A4041" s="241"/>
    </row>
    <row r="4042" spans="1:1">
      <c r="A4042" s="241"/>
    </row>
    <row r="4043" spans="1:1">
      <c r="A4043" s="241"/>
    </row>
    <row r="4044" spans="1:1">
      <c r="A4044" s="241"/>
    </row>
    <row r="4045" spans="1:1">
      <c r="A4045" s="241"/>
    </row>
    <row r="4046" spans="1:1">
      <c r="A4046" s="241"/>
    </row>
    <row r="4047" spans="1:1">
      <c r="A4047" s="241"/>
    </row>
    <row r="4048" spans="1:1">
      <c r="A4048" s="241"/>
    </row>
    <row r="4049" spans="1:1">
      <c r="A4049" s="241"/>
    </row>
    <row r="4050" spans="1:1">
      <c r="A4050" s="241"/>
    </row>
    <row r="4051" spans="1:1">
      <c r="A4051" s="241"/>
    </row>
    <row r="4052" spans="1:1">
      <c r="A4052" s="241"/>
    </row>
    <row r="4053" spans="1:1">
      <c r="A4053" s="241"/>
    </row>
    <row r="4054" spans="1:1">
      <c r="A4054" s="241"/>
    </row>
    <row r="4055" spans="1:1">
      <c r="A4055" s="241"/>
    </row>
    <row r="4056" spans="1:1">
      <c r="A4056" s="241"/>
    </row>
    <row r="4057" spans="1:1">
      <c r="A4057" s="241"/>
    </row>
    <row r="4058" spans="1:1">
      <c r="A4058" s="241"/>
    </row>
    <row r="4059" spans="1:1">
      <c r="A4059" s="241"/>
    </row>
    <row r="4060" spans="1:1">
      <c r="A4060" s="241"/>
    </row>
    <row r="4061" spans="1:1">
      <c r="A4061" s="241"/>
    </row>
    <row r="4062" spans="1:1">
      <c r="A4062" s="241"/>
    </row>
    <row r="4063" spans="1:1">
      <c r="A4063" s="241"/>
    </row>
    <row r="4064" spans="1:1">
      <c r="A4064" s="241"/>
    </row>
    <row r="4065" spans="1:1">
      <c r="A4065" s="241"/>
    </row>
    <row r="4066" spans="1:1">
      <c r="A4066" s="241"/>
    </row>
    <row r="4067" spans="1:1">
      <c r="A4067" s="241"/>
    </row>
    <row r="4068" spans="1:1">
      <c r="A4068" s="241"/>
    </row>
    <row r="4069" spans="1:1">
      <c r="A4069" s="241"/>
    </row>
    <row r="4070" spans="1:1">
      <c r="A4070" s="241"/>
    </row>
    <row r="4071" spans="1:1">
      <c r="A4071" s="241"/>
    </row>
    <row r="4072" spans="1:1">
      <c r="A4072" s="241"/>
    </row>
    <row r="4073" spans="1:1">
      <c r="A4073" s="241"/>
    </row>
    <row r="4074" spans="1:1">
      <c r="A4074" s="241"/>
    </row>
    <row r="4075" spans="1:1">
      <c r="A4075" s="241"/>
    </row>
    <row r="4076" spans="1:1">
      <c r="A4076" s="241"/>
    </row>
    <row r="4077" spans="1:1">
      <c r="A4077" s="241"/>
    </row>
    <row r="4078" spans="1:1">
      <c r="A4078" s="241"/>
    </row>
    <row r="4079" spans="1:1">
      <c r="A4079" s="241"/>
    </row>
    <row r="4080" spans="1:1">
      <c r="A4080" s="241"/>
    </row>
    <row r="4081" spans="1:1">
      <c r="A4081" s="241"/>
    </row>
    <row r="4082" spans="1:1">
      <c r="A4082" s="241"/>
    </row>
    <row r="4083" spans="1:1">
      <c r="A4083" s="241"/>
    </row>
    <row r="4084" spans="1:1">
      <c r="A4084" s="241"/>
    </row>
    <row r="4085" spans="1:1">
      <c r="A4085" s="241"/>
    </row>
    <row r="4086" spans="1:1">
      <c r="A4086" s="241"/>
    </row>
    <row r="4087" spans="1:1">
      <c r="A4087" s="241"/>
    </row>
    <row r="4088" spans="1:1">
      <c r="A4088" s="241"/>
    </row>
    <row r="4089" spans="1:1">
      <c r="A4089" s="241"/>
    </row>
    <row r="4090" spans="1:1">
      <c r="A4090" s="241"/>
    </row>
    <row r="4091" spans="1:1">
      <c r="A4091" s="241"/>
    </row>
    <row r="4092" spans="1:1">
      <c r="A4092" s="241"/>
    </row>
    <row r="4093" spans="1:1">
      <c r="A4093" s="241"/>
    </row>
    <row r="4094" spans="1:1">
      <c r="A4094" s="241"/>
    </row>
    <row r="4095" spans="1:1">
      <c r="A4095" s="241"/>
    </row>
    <row r="4096" spans="1:1">
      <c r="A4096" s="241"/>
    </row>
    <row r="4097" spans="1:1">
      <c r="A4097" s="241"/>
    </row>
    <row r="4098" spans="1:1">
      <c r="A4098" s="241"/>
    </row>
    <row r="4099" spans="1:1">
      <c r="A4099" s="241"/>
    </row>
    <row r="4100" spans="1:1">
      <c r="A4100" s="241"/>
    </row>
    <row r="4101" spans="1:1">
      <c r="A4101" s="241"/>
    </row>
    <row r="4102" spans="1:1">
      <c r="A4102" s="241"/>
    </row>
    <row r="4103" spans="1:1">
      <c r="A4103" s="241"/>
    </row>
    <row r="4104" spans="1:1">
      <c r="A4104" s="241"/>
    </row>
    <row r="4105" spans="1:1">
      <c r="A4105" s="241"/>
    </row>
    <row r="4106" spans="1:1">
      <c r="A4106" s="241"/>
    </row>
    <row r="4107" spans="1:1">
      <c r="A4107" s="241"/>
    </row>
    <row r="4108" spans="1:1">
      <c r="A4108" s="241"/>
    </row>
    <row r="4109" spans="1:1">
      <c r="A4109" s="241"/>
    </row>
    <row r="4110" spans="1:1">
      <c r="A4110" s="241"/>
    </row>
    <row r="4111" spans="1:1">
      <c r="A4111" s="241"/>
    </row>
    <row r="4112" spans="1:1">
      <c r="A4112" s="241"/>
    </row>
    <row r="4113" spans="1:1">
      <c r="A4113" s="241"/>
    </row>
    <row r="4114" spans="1:1">
      <c r="A4114" s="241"/>
    </row>
    <row r="4115" spans="1:1">
      <c r="A4115" s="241"/>
    </row>
    <row r="4116" spans="1:1">
      <c r="A4116" s="241"/>
    </row>
    <row r="4117" spans="1:1">
      <c r="A4117" s="241"/>
    </row>
    <row r="4118" spans="1:1">
      <c r="A4118" s="241"/>
    </row>
    <row r="4119" spans="1:1">
      <c r="A4119" s="241"/>
    </row>
    <row r="4120" spans="1:1">
      <c r="A4120" s="241"/>
    </row>
    <row r="4121" spans="1:1">
      <c r="A4121" s="241"/>
    </row>
    <row r="4122" spans="1:1">
      <c r="A4122" s="241"/>
    </row>
    <row r="4123" spans="1:1">
      <c r="A4123" s="241"/>
    </row>
    <row r="4124" spans="1:1">
      <c r="A4124" s="241"/>
    </row>
    <row r="4125" spans="1:1">
      <c r="A4125" s="241"/>
    </row>
    <row r="4126" spans="1:1">
      <c r="A4126" s="241"/>
    </row>
    <row r="4127" spans="1:1">
      <c r="A4127" s="241"/>
    </row>
    <row r="4128" spans="1:1">
      <c r="A4128" s="241"/>
    </row>
    <row r="4129" spans="1:1">
      <c r="A4129" s="241"/>
    </row>
    <row r="4130" spans="1:1">
      <c r="A4130" s="241"/>
    </row>
    <row r="4131" spans="1:1">
      <c r="A4131" s="241"/>
    </row>
    <row r="4132" spans="1:1">
      <c r="A4132" s="241"/>
    </row>
    <row r="4133" spans="1:1">
      <c r="A4133" s="241"/>
    </row>
    <row r="4134" spans="1:1">
      <c r="A4134" s="241"/>
    </row>
    <row r="4135" spans="1:1">
      <c r="A4135" s="241"/>
    </row>
    <row r="4136" spans="1:1">
      <c r="A4136" s="241"/>
    </row>
    <row r="4137" spans="1:1">
      <c r="A4137" s="241"/>
    </row>
    <row r="4138" spans="1:1">
      <c r="A4138" s="241"/>
    </row>
    <row r="4139" spans="1:1">
      <c r="A4139" s="241"/>
    </row>
    <row r="4140" spans="1:1">
      <c r="A4140" s="241"/>
    </row>
    <row r="4141" spans="1:1">
      <c r="A4141" s="241"/>
    </row>
    <row r="4142" spans="1:1">
      <c r="A4142" s="241"/>
    </row>
    <row r="4143" spans="1:1">
      <c r="A4143" s="241"/>
    </row>
    <row r="4144" spans="1:1">
      <c r="A4144" s="241"/>
    </row>
    <row r="4145" spans="1:1">
      <c r="A4145" s="241"/>
    </row>
    <row r="4146" spans="1:1">
      <c r="A4146" s="241"/>
    </row>
    <row r="4147" spans="1:1">
      <c r="A4147" s="241"/>
    </row>
    <row r="4148" spans="1:1">
      <c r="A4148" s="241"/>
    </row>
    <row r="4149" spans="1:1">
      <c r="A4149" s="241"/>
    </row>
    <row r="4150" spans="1:1">
      <c r="A4150" s="241"/>
    </row>
    <row r="4151" spans="1:1">
      <c r="A4151" s="241"/>
    </row>
    <row r="4152" spans="1:1">
      <c r="A4152" s="241"/>
    </row>
    <row r="4153" spans="1:1">
      <c r="A4153" s="241"/>
    </row>
    <row r="4154" spans="1:1">
      <c r="A4154" s="241"/>
    </row>
    <row r="4155" spans="1:1">
      <c r="A4155" s="241"/>
    </row>
    <row r="4156" spans="1:1">
      <c r="A4156" s="241"/>
    </row>
    <row r="4157" spans="1:1">
      <c r="A4157" s="241"/>
    </row>
    <row r="4158" spans="1:1">
      <c r="A4158" s="241"/>
    </row>
    <row r="4159" spans="1:1">
      <c r="A4159" s="241"/>
    </row>
    <row r="4160" spans="1:1">
      <c r="A4160" s="241"/>
    </row>
    <row r="4161" spans="1:1">
      <c r="A4161" s="241"/>
    </row>
    <row r="4162" spans="1:1">
      <c r="A4162" s="241"/>
    </row>
    <row r="4163" spans="1:1">
      <c r="A4163" s="241"/>
    </row>
    <row r="4164" spans="1:1">
      <c r="A4164" s="241"/>
    </row>
    <row r="4165" spans="1:1">
      <c r="A4165" s="241"/>
    </row>
    <row r="4166" spans="1:1">
      <c r="A4166" s="241"/>
    </row>
    <row r="4167" spans="1:1">
      <c r="A4167" s="241"/>
    </row>
    <row r="4168" spans="1:1">
      <c r="A4168" s="241"/>
    </row>
    <row r="4169" spans="1:1">
      <c r="A4169" s="241"/>
    </row>
    <row r="4170" spans="1:1">
      <c r="A4170" s="241"/>
    </row>
    <row r="4171" spans="1:1">
      <c r="A4171" s="241"/>
    </row>
    <row r="4172" spans="1:1">
      <c r="A4172" s="241"/>
    </row>
    <row r="4173" spans="1:1">
      <c r="A4173" s="241"/>
    </row>
    <row r="4174" spans="1:1">
      <c r="A4174" s="241"/>
    </row>
    <row r="4175" spans="1:1">
      <c r="A4175" s="241"/>
    </row>
    <row r="4176" spans="1:1">
      <c r="A4176" s="241"/>
    </row>
    <row r="4177" spans="1:1">
      <c r="A4177" s="241"/>
    </row>
    <row r="4178" spans="1:1">
      <c r="A4178" s="241"/>
    </row>
    <row r="4179" spans="1:1">
      <c r="A4179" s="241"/>
    </row>
    <row r="4180" spans="1:1">
      <c r="A4180" s="241"/>
    </row>
    <row r="4181" spans="1:1">
      <c r="A4181" s="241"/>
    </row>
    <row r="4182" spans="1:1">
      <c r="A4182" s="241"/>
    </row>
    <row r="4183" spans="1:1">
      <c r="A4183" s="241"/>
    </row>
    <row r="4184" spans="1:1">
      <c r="A4184" s="241"/>
    </row>
    <row r="4185" spans="1:1">
      <c r="A4185" s="241"/>
    </row>
    <row r="4186" spans="1:1">
      <c r="A4186" s="241"/>
    </row>
    <row r="4187" spans="1:1">
      <c r="A4187" s="241"/>
    </row>
    <row r="4188" spans="1:1">
      <c r="A4188" s="241"/>
    </row>
    <row r="4189" spans="1:1">
      <c r="A4189" s="241"/>
    </row>
    <row r="4190" spans="1:1">
      <c r="A4190" s="241"/>
    </row>
    <row r="4191" spans="1:1">
      <c r="A4191" s="241"/>
    </row>
    <row r="4192" spans="1:1">
      <c r="A4192" s="241"/>
    </row>
    <row r="4193" spans="1:1">
      <c r="A4193" s="241"/>
    </row>
    <row r="4194" spans="1:1">
      <c r="A4194" s="241"/>
    </row>
    <row r="4195" spans="1:1">
      <c r="A4195" s="241"/>
    </row>
    <row r="4196" spans="1:1">
      <c r="A4196" s="241"/>
    </row>
    <row r="4197" spans="1:1">
      <c r="A4197" s="241"/>
    </row>
    <row r="4198" spans="1:1">
      <c r="A4198" s="241"/>
    </row>
    <row r="4199" spans="1:1">
      <c r="A4199" s="241"/>
    </row>
    <row r="4200" spans="1:1">
      <c r="A4200" s="241"/>
    </row>
    <row r="4201" spans="1:1">
      <c r="A4201" s="241"/>
    </row>
    <row r="4202" spans="1:1">
      <c r="A4202" s="241"/>
    </row>
    <row r="4203" spans="1:1">
      <c r="A4203" s="241"/>
    </row>
    <row r="4204" spans="1:1">
      <c r="A4204" s="241"/>
    </row>
    <row r="4205" spans="1:1">
      <c r="A4205" s="241"/>
    </row>
    <row r="4206" spans="1:1">
      <c r="A4206" s="241"/>
    </row>
    <row r="4207" spans="1:1">
      <c r="A4207" s="241"/>
    </row>
    <row r="4208" spans="1:1">
      <c r="A4208" s="241"/>
    </row>
    <row r="4209" spans="1:1">
      <c r="A4209" s="241"/>
    </row>
    <row r="4210" spans="1:1">
      <c r="A4210" s="241"/>
    </row>
    <row r="4211" spans="1:1">
      <c r="A4211" s="241"/>
    </row>
    <row r="4212" spans="1:1">
      <c r="A4212" s="241"/>
    </row>
    <row r="4213" spans="1:1">
      <c r="A4213" s="241"/>
    </row>
    <row r="4214" spans="1:1">
      <c r="A4214" s="241"/>
    </row>
    <row r="4215" spans="1:1">
      <c r="A4215" s="241"/>
    </row>
    <row r="4216" spans="1:1">
      <c r="A4216" s="241"/>
    </row>
    <row r="4217" spans="1:1">
      <c r="A4217" s="241"/>
    </row>
    <row r="4218" spans="1:1">
      <c r="A4218" s="241"/>
    </row>
    <row r="4219" spans="1:1">
      <c r="A4219" s="241"/>
    </row>
    <row r="4220" spans="1:1">
      <c r="A4220" s="241"/>
    </row>
    <row r="4221" spans="1:1">
      <c r="A4221" s="241"/>
    </row>
    <row r="4222" spans="1:1">
      <c r="A4222" s="241"/>
    </row>
    <row r="4223" spans="1:1">
      <c r="A4223" s="241"/>
    </row>
    <row r="4224" spans="1:1">
      <c r="A4224" s="241"/>
    </row>
    <row r="4225" spans="1:1">
      <c r="A4225" s="241"/>
    </row>
    <row r="4226" spans="1:1">
      <c r="A4226" s="241"/>
    </row>
    <row r="4227" spans="1:1">
      <c r="A4227" s="241"/>
    </row>
    <row r="4228" spans="1:1">
      <c r="A4228" s="241"/>
    </row>
    <row r="4229" spans="1:1">
      <c r="A4229" s="241"/>
    </row>
    <row r="4230" spans="1:1">
      <c r="A4230" s="241"/>
    </row>
    <row r="4231" spans="1:1">
      <c r="A4231" s="241"/>
    </row>
    <row r="4232" spans="1:1">
      <c r="A4232" s="241"/>
    </row>
    <row r="4233" spans="1:1">
      <c r="A4233" s="241"/>
    </row>
    <row r="4234" spans="1:1">
      <c r="A4234" s="241"/>
    </row>
    <row r="4235" spans="1:1">
      <c r="A4235" s="241"/>
    </row>
    <row r="4236" spans="1:1">
      <c r="A4236" s="241"/>
    </row>
    <row r="4237" spans="1:1">
      <c r="A4237" s="241"/>
    </row>
    <row r="4238" spans="1:1">
      <c r="A4238" s="241"/>
    </row>
    <row r="4239" spans="1:1">
      <c r="A4239" s="241"/>
    </row>
    <row r="4240" spans="1:1">
      <c r="A4240" s="241"/>
    </row>
    <row r="4241" spans="1:1">
      <c r="A4241" s="241"/>
    </row>
    <row r="4242" spans="1:1">
      <c r="A4242" s="241"/>
    </row>
    <row r="4243" spans="1:1">
      <c r="A4243" s="241"/>
    </row>
    <row r="4244" spans="1:1">
      <c r="A4244" s="241"/>
    </row>
    <row r="4245" spans="1:1">
      <c r="A4245" s="241"/>
    </row>
    <row r="4246" spans="1:1">
      <c r="A4246" s="241"/>
    </row>
    <row r="4247" spans="1:1">
      <c r="A4247" s="241"/>
    </row>
    <row r="4248" spans="1:1">
      <c r="A4248" s="241"/>
    </row>
    <row r="4249" spans="1:1">
      <c r="A4249" s="241"/>
    </row>
    <row r="4250" spans="1:1">
      <c r="A4250" s="241"/>
    </row>
    <row r="4251" spans="1:1">
      <c r="A4251" s="241"/>
    </row>
    <row r="4252" spans="1:1">
      <c r="A4252" s="241"/>
    </row>
    <row r="4253" spans="1:1">
      <c r="A4253" s="241"/>
    </row>
    <row r="4254" spans="1:1">
      <c r="A4254" s="241"/>
    </row>
    <row r="4255" spans="1:1">
      <c r="A4255" s="241"/>
    </row>
    <row r="4256" spans="1:1">
      <c r="A4256" s="241"/>
    </row>
    <row r="4257" spans="1:1">
      <c r="A4257" s="241"/>
    </row>
    <row r="4258" spans="1:1">
      <c r="A4258" s="241"/>
    </row>
    <row r="4259" spans="1:1">
      <c r="A4259" s="241"/>
    </row>
    <row r="4260" spans="1:1">
      <c r="A4260" s="241"/>
    </row>
    <row r="4261" spans="1:1">
      <c r="A4261" s="241"/>
    </row>
    <row r="4262" spans="1:1">
      <c r="A4262" s="241"/>
    </row>
    <row r="4263" spans="1:1">
      <c r="A4263" s="241"/>
    </row>
    <row r="4264" spans="1:1">
      <c r="A4264" s="241"/>
    </row>
    <row r="4265" spans="1:1">
      <c r="A4265" s="241"/>
    </row>
    <row r="4266" spans="1:1">
      <c r="A4266" s="241"/>
    </row>
    <row r="4267" spans="1:1">
      <c r="A4267" s="241"/>
    </row>
    <row r="4268" spans="1:1">
      <c r="A4268" s="241"/>
    </row>
    <row r="4269" spans="1:1">
      <c r="A4269" s="241"/>
    </row>
    <row r="4270" spans="1:1">
      <c r="A4270" s="241"/>
    </row>
    <row r="4271" spans="1:1">
      <c r="A4271" s="241"/>
    </row>
    <row r="4272" spans="1:1">
      <c r="A4272" s="241"/>
    </row>
    <row r="4273" spans="1:1">
      <c r="A4273" s="241"/>
    </row>
    <row r="4274" spans="1:1">
      <c r="A4274" s="241"/>
    </row>
    <row r="4275" spans="1:1">
      <c r="A4275" s="241"/>
    </row>
    <row r="4276" spans="1:1">
      <c r="A4276" s="241"/>
    </row>
    <row r="4277" spans="1:1">
      <c r="A4277" s="241"/>
    </row>
    <row r="4278" spans="1:1">
      <c r="A4278" s="241"/>
    </row>
    <row r="4279" spans="1:1">
      <c r="A4279" s="241"/>
    </row>
    <row r="4280" spans="1:1">
      <c r="A4280" s="241"/>
    </row>
    <row r="4281" spans="1:1">
      <c r="A4281" s="241"/>
    </row>
    <row r="4282" spans="1:1">
      <c r="A4282" s="241"/>
    </row>
    <row r="4283" spans="1:1">
      <c r="A4283" s="241"/>
    </row>
    <row r="4284" spans="1:1">
      <c r="A4284" s="241"/>
    </row>
    <row r="4285" spans="1:1">
      <c r="A4285" s="241"/>
    </row>
    <row r="4286" spans="1:1">
      <c r="A4286" s="241"/>
    </row>
    <row r="4287" spans="1:1">
      <c r="A4287" s="241"/>
    </row>
    <row r="4288" spans="1:1">
      <c r="A4288" s="241"/>
    </row>
    <row r="4289" spans="1:1">
      <c r="A4289" s="241"/>
    </row>
    <row r="4290" spans="1:1">
      <c r="A4290" s="241"/>
    </row>
    <row r="4291" spans="1:1">
      <c r="A4291" s="241"/>
    </row>
    <row r="4292" spans="1:1">
      <c r="A4292" s="241"/>
    </row>
    <row r="4293" spans="1:1">
      <c r="A4293" s="241"/>
    </row>
    <row r="4294" spans="1:1">
      <c r="A4294" s="241"/>
    </row>
    <row r="4295" spans="1:1">
      <c r="A4295" s="241"/>
    </row>
    <row r="4296" spans="1:1">
      <c r="A4296" s="241"/>
    </row>
    <row r="4297" spans="1:1">
      <c r="A4297" s="241"/>
    </row>
    <row r="4298" spans="1:1">
      <c r="A4298" s="241"/>
    </row>
    <row r="4299" spans="1:1">
      <c r="A4299" s="241"/>
    </row>
    <row r="4300" spans="1:1">
      <c r="A4300" s="241"/>
    </row>
    <row r="4301" spans="1:1">
      <c r="A4301" s="241"/>
    </row>
    <row r="4302" spans="1:1">
      <c r="A4302" s="241"/>
    </row>
    <row r="4303" spans="1:1">
      <c r="A4303" s="241"/>
    </row>
    <row r="4304" spans="1:1">
      <c r="A4304" s="241"/>
    </row>
    <row r="4305" spans="1:1">
      <c r="A4305" s="241"/>
    </row>
    <row r="4306" spans="1:1">
      <c r="A4306" s="241"/>
    </row>
    <row r="4307" spans="1:1">
      <c r="A4307" s="241"/>
    </row>
    <row r="4308" spans="1:1">
      <c r="A4308" s="241"/>
    </row>
    <row r="4309" spans="1:1">
      <c r="A4309" s="241"/>
    </row>
    <row r="4310" spans="1:1">
      <c r="A4310" s="241"/>
    </row>
    <row r="4311" spans="1:1">
      <c r="A4311" s="241"/>
    </row>
    <row r="4312" spans="1:1">
      <c r="A4312" s="241"/>
    </row>
    <row r="4313" spans="1:1">
      <c r="A4313" s="241"/>
    </row>
    <row r="4314" spans="1:1">
      <c r="A4314" s="241"/>
    </row>
    <row r="4315" spans="1:1">
      <c r="A4315" s="241"/>
    </row>
    <row r="4316" spans="1:1">
      <c r="A4316" s="241"/>
    </row>
    <row r="4317" spans="1:1">
      <c r="A4317" s="241"/>
    </row>
    <row r="4318" spans="1:1">
      <c r="A4318" s="241"/>
    </row>
    <row r="4319" spans="1:1">
      <c r="A4319" s="241"/>
    </row>
    <row r="4320" spans="1:1">
      <c r="A4320" s="241"/>
    </row>
    <row r="4321" spans="1:1">
      <c r="A4321" s="241"/>
    </row>
    <row r="4322" spans="1:1">
      <c r="A4322" s="241"/>
    </row>
    <row r="4323" spans="1:1">
      <c r="A4323" s="241"/>
    </row>
    <row r="4324" spans="1:1">
      <c r="A4324" s="241"/>
    </row>
    <row r="4325" spans="1:1">
      <c r="A4325" s="241"/>
    </row>
    <row r="4326" spans="1:1">
      <c r="A4326" s="241"/>
    </row>
    <row r="4327" spans="1:1">
      <c r="A4327" s="241"/>
    </row>
    <row r="4328" spans="1:1">
      <c r="A4328" s="241"/>
    </row>
    <row r="4329" spans="1:1">
      <c r="A4329" s="241"/>
    </row>
    <row r="4330" spans="1:1">
      <c r="A4330" s="241"/>
    </row>
    <row r="4331" spans="1:1">
      <c r="A4331" s="241"/>
    </row>
    <row r="4332" spans="1:1">
      <c r="A4332" s="241"/>
    </row>
    <row r="4333" spans="1:1">
      <c r="A4333" s="241"/>
    </row>
    <row r="4334" spans="1:1">
      <c r="A4334" s="241"/>
    </row>
    <row r="4335" spans="1:1">
      <c r="A4335" s="241"/>
    </row>
    <row r="4336" spans="1:1">
      <c r="A4336" s="241"/>
    </row>
    <row r="4337" spans="1:1">
      <c r="A4337" s="241"/>
    </row>
    <row r="4338" spans="1:1">
      <c r="A4338" s="241"/>
    </row>
    <row r="4339" spans="1:1">
      <c r="A4339" s="241"/>
    </row>
    <row r="4340" spans="1:1">
      <c r="A4340" s="241"/>
    </row>
    <row r="4341" spans="1:1">
      <c r="A4341" s="241"/>
    </row>
    <row r="4342" spans="1:1">
      <c r="A4342" s="241"/>
    </row>
    <row r="4343" spans="1:1">
      <c r="A4343" s="241"/>
    </row>
    <row r="4344" spans="1:1">
      <c r="A4344" s="241"/>
    </row>
    <row r="4345" spans="1:1">
      <c r="A4345" s="241"/>
    </row>
    <row r="4346" spans="1:1">
      <c r="A4346" s="241"/>
    </row>
    <row r="4347" spans="1:1">
      <c r="A4347" s="241"/>
    </row>
    <row r="4348" spans="1:1">
      <c r="A4348" s="241"/>
    </row>
    <row r="4349" spans="1:1">
      <c r="A4349" s="241"/>
    </row>
    <row r="4350" spans="1:1">
      <c r="A4350" s="241"/>
    </row>
    <row r="4351" spans="1:1">
      <c r="A4351" s="241"/>
    </row>
    <row r="4352" spans="1:1">
      <c r="A4352" s="241"/>
    </row>
    <row r="4353" spans="1:1">
      <c r="A4353" s="241"/>
    </row>
    <row r="4354" spans="1:1">
      <c r="A4354" s="241"/>
    </row>
    <row r="4355" spans="1:1">
      <c r="A4355" s="241"/>
    </row>
    <row r="4356" spans="1:1">
      <c r="A4356" s="241"/>
    </row>
    <row r="4357" spans="1:1">
      <c r="A4357" s="241"/>
    </row>
    <row r="4358" spans="1:1">
      <c r="A4358" s="241"/>
    </row>
    <row r="4359" spans="1:1">
      <c r="A4359" s="241"/>
    </row>
    <row r="4360" spans="1:1">
      <c r="A4360" s="241"/>
    </row>
    <row r="4361" spans="1:1">
      <c r="A4361" s="241"/>
    </row>
    <row r="4362" spans="1:1">
      <c r="A4362" s="241"/>
    </row>
    <row r="4363" spans="1:1">
      <c r="A4363" s="241"/>
    </row>
    <row r="4364" spans="1:1">
      <c r="A4364" s="241"/>
    </row>
    <row r="4365" spans="1:1">
      <c r="A4365" s="241"/>
    </row>
    <row r="4366" spans="1:1">
      <c r="A4366" s="241"/>
    </row>
    <row r="4367" spans="1:1">
      <c r="A4367" s="241"/>
    </row>
    <row r="4368" spans="1:1">
      <c r="A4368" s="241"/>
    </row>
    <row r="4369" spans="1:1">
      <c r="A4369" s="241"/>
    </row>
    <row r="4370" spans="1:1">
      <c r="A4370" s="241"/>
    </row>
    <row r="4371" spans="1:1">
      <c r="A4371" s="241"/>
    </row>
    <row r="4372" spans="1:1">
      <c r="A4372" s="241"/>
    </row>
    <row r="4373" spans="1:1">
      <c r="A4373" s="241"/>
    </row>
    <row r="4374" spans="1:1">
      <c r="A4374" s="241"/>
    </row>
    <row r="4375" spans="1:1">
      <c r="A4375" s="241"/>
    </row>
    <row r="4376" spans="1:1">
      <c r="A4376" s="241"/>
    </row>
    <row r="4377" spans="1:1">
      <c r="A4377" s="241"/>
    </row>
    <row r="4378" spans="1:1">
      <c r="A4378" s="241"/>
    </row>
    <row r="4379" spans="1:1">
      <c r="A4379" s="241"/>
    </row>
    <row r="4380" spans="1:1">
      <c r="A4380" s="241"/>
    </row>
    <row r="4381" spans="1:1">
      <c r="A4381" s="241"/>
    </row>
    <row r="4382" spans="1:1">
      <c r="A4382" s="241"/>
    </row>
    <row r="4383" spans="1:1">
      <c r="A4383" s="241"/>
    </row>
    <row r="4384" spans="1:1">
      <c r="A4384" s="241"/>
    </row>
    <row r="4385" spans="1:1">
      <c r="A4385" s="241"/>
    </row>
    <row r="4386" spans="1:1">
      <c r="A4386" s="241"/>
    </row>
    <row r="4387" spans="1:1">
      <c r="A4387" s="241"/>
    </row>
    <row r="4388" spans="1:1">
      <c r="A4388" s="241"/>
    </row>
    <row r="4389" spans="1:1">
      <c r="A4389" s="241"/>
    </row>
    <row r="4390" spans="1:1">
      <c r="A4390" s="241"/>
    </row>
    <row r="4391" spans="1:1">
      <c r="A4391" s="241"/>
    </row>
    <row r="4392" spans="1:1">
      <c r="A4392" s="241"/>
    </row>
    <row r="4393" spans="1:1">
      <c r="A4393" s="241"/>
    </row>
    <row r="4394" spans="1:1">
      <c r="A4394" s="241"/>
    </row>
    <row r="4395" spans="1:1">
      <c r="A4395" s="241"/>
    </row>
    <row r="4396" spans="1:1">
      <c r="A4396" s="241"/>
    </row>
    <row r="4397" spans="1:1">
      <c r="A4397" s="241"/>
    </row>
    <row r="4398" spans="1:1">
      <c r="A4398" s="241"/>
    </row>
    <row r="4399" spans="1:1">
      <c r="A4399" s="241"/>
    </row>
    <row r="4400" spans="1:1">
      <c r="A4400" s="241"/>
    </row>
    <row r="4401" spans="1:1">
      <c r="A4401" s="241"/>
    </row>
    <row r="4402" spans="1:1">
      <c r="A4402" s="241"/>
    </row>
    <row r="4403" spans="1:1">
      <c r="A4403" s="241"/>
    </row>
    <row r="4404" spans="1:1">
      <c r="A4404" s="241"/>
    </row>
    <row r="4405" spans="1:1">
      <c r="A4405" s="241"/>
    </row>
    <row r="4406" spans="1:1">
      <c r="A4406" s="241"/>
    </row>
    <row r="4407" spans="1:1">
      <c r="A4407" s="241"/>
    </row>
    <row r="4408" spans="1:1">
      <c r="A4408" s="241"/>
    </row>
    <row r="4409" spans="1:1">
      <c r="A4409" s="241"/>
    </row>
    <row r="4410" spans="1:1">
      <c r="A4410" s="241"/>
    </row>
    <row r="4411" spans="1:1">
      <c r="A4411" s="241"/>
    </row>
    <row r="4412" spans="1:1">
      <c r="A4412" s="241"/>
    </row>
    <row r="4413" spans="1:1">
      <c r="A4413" s="241"/>
    </row>
    <row r="4414" spans="1:1">
      <c r="A4414" s="241"/>
    </row>
    <row r="4415" spans="1:1">
      <c r="A4415" s="241"/>
    </row>
    <row r="4416" spans="1:1">
      <c r="A4416" s="241"/>
    </row>
    <row r="4417" spans="1:1">
      <c r="A4417" s="241"/>
    </row>
    <row r="4418" spans="1:1">
      <c r="A4418" s="241"/>
    </row>
    <row r="4419" spans="1:1">
      <c r="A4419" s="241"/>
    </row>
    <row r="4420" spans="1:1">
      <c r="A4420" s="241"/>
    </row>
    <row r="4421" spans="1:1">
      <c r="A4421" s="241"/>
    </row>
    <row r="4422" spans="1:1">
      <c r="A4422" s="241"/>
    </row>
    <row r="4423" spans="1:1">
      <c r="A4423" s="241"/>
    </row>
    <row r="4424" spans="1:1">
      <c r="A4424" s="241"/>
    </row>
    <row r="4425" spans="1:1">
      <c r="A4425" s="241"/>
    </row>
    <row r="4426" spans="1:1">
      <c r="A4426" s="241"/>
    </row>
    <row r="4427" spans="1:1">
      <c r="A4427" s="241"/>
    </row>
    <row r="4428" spans="1:1">
      <c r="A4428" s="241"/>
    </row>
    <row r="4429" spans="1:1">
      <c r="A4429" s="241"/>
    </row>
    <row r="4430" spans="1:1">
      <c r="A4430" s="241"/>
    </row>
    <row r="4431" spans="1:1">
      <c r="A4431" s="241"/>
    </row>
    <row r="4432" spans="1:1">
      <c r="A4432" s="241"/>
    </row>
    <row r="4433" spans="1:1">
      <c r="A4433" s="241"/>
    </row>
    <row r="4434" spans="1:1">
      <c r="A4434" s="241"/>
    </row>
    <row r="4435" spans="1:1">
      <c r="A4435" s="241"/>
    </row>
    <row r="4436" spans="1:1">
      <c r="A4436" s="241"/>
    </row>
    <row r="4437" spans="1:1">
      <c r="A4437" s="241"/>
    </row>
    <row r="4438" spans="1:1">
      <c r="A4438" s="241"/>
    </row>
    <row r="4439" spans="1:1">
      <c r="A4439" s="241"/>
    </row>
    <row r="4440" spans="1:1">
      <c r="A4440" s="241"/>
    </row>
    <row r="4441" spans="1:1">
      <c r="A4441" s="241"/>
    </row>
    <row r="4442" spans="1:1">
      <c r="A4442" s="241"/>
    </row>
    <row r="4443" spans="1:1">
      <c r="A4443" s="241"/>
    </row>
    <row r="4444" spans="1:1">
      <c r="A4444" s="241"/>
    </row>
    <row r="4445" spans="1:1">
      <c r="A4445" s="241"/>
    </row>
    <row r="4446" spans="1:1">
      <c r="A4446" s="241"/>
    </row>
    <row r="4447" spans="1:1">
      <c r="A4447" s="241"/>
    </row>
    <row r="4448" spans="1:1">
      <c r="A4448" s="241"/>
    </row>
    <row r="4449" spans="1:1">
      <c r="A4449" s="241"/>
    </row>
    <row r="4450" spans="1:1">
      <c r="A4450" s="241"/>
    </row>
    <row r="4451" spans="1:1">
      <c r="A4451" s="241"/>
    </row>
    <row r="4452" spans="1:1">
      <c r="A4452" s="241"/>
    </row>
    <row r="4453" spans="1:1">
      <c r="A4453" s="241"/>
    </row>
    <row r="4454" spans="1:1">
      <c r="A4454" s="241"/>
    </row>
    <row r="4455" spans="1:1">
      <c r="A4455" s="241"/>
    </row>
    <row r="4456" spans="1:1">
      <c r="A4456" s="241"/>
    </row>
    <row r="4457" spans="1:1">
      <c r="A4457" s="241"/>
    </row>
    <row r="4458" spans="1:1">
      <c r="A4458" s="241"/>
    </row>
    <row r="4459" spans="1:1">
      <c r="A4459" s="241"/>
    </row>
    <row r="4460" spans="1:1">
      <c r="A4460" s="241"/>
    </row>
    <row r="4461" spans="1:1">
      <c r="A4461" s="241"/>
    </row>
    <row r="4462" spans="1:1">
      <c r="A4462" s="241"/>
    </row>
    <row r="4463" spans="1:1">
      <c r="A4463" s="241"/>
    </row>
    <row r="4464" spans="1:1">
      <c r="A4464" s="241"/>
    </row>
    <row r="4465" spans="1:1">
      <c r="A4465" s="241"/>
    </row>
    <row r="4466" spans="1:1">
      <c r="A4466" s="241"/>
    </row>
    <row r="4467" spans="1:1">
      <c r="A4467" s="241"/>
    </row>
    <row r="4468" spans="1:1">
      <c r="A4468" s="241"/>
    </row>
    <row r="4469" spans="1:1">
      <c r="A4469" s="241"/>
    </row>
    <row r="4470" spans="1:1">
      <c r="A4470" s="241"/>
    </row>
    <row r="4471" spans="1:1">
      <c r="A4471" s="241"/>
    </row>
    <row r="4472" spans="1:1">
      <c r="A4472" s="241"/>
    </row>
    <row r="4473" spans="1:1">
      <c r="A4473" s="241"/>
    </row>
    <row r="4474" spans="1:1">
      <c r="A4474" s="241"/>
    </row>
    <row r="4475" spans="1:1">
      <c r="A4475" s="241"/>
    </row>
    <row r="4476" spans="1:1">
      <c r="A4476" s="241"/>
    </row>
    <row r="4477" spans="1:1">
      <c r="A4477" s="241"/>
    </row>
    <row r="4478" spans="1:1">
      <c r="A4478" s="241"/>
    </row>
    <row r="4479" spans="1:1">
      <c r="A4479" s="241"/>
    </row>
    <row r="4480" spans="1:1">
      <c r="A4480" s="241"/>
    </row>
    <row r="4481" spans="1:1">
      <c r="A4481" s="241"/>
    </row>
    <row r="4482" spans="1:1">
      <c r="A4482" s="241"/>
    </row>
    <row r="4483" spans="1:1">
      <c r="A4483" s="241"/>
    </row>
    <row r="4484" spans="1:1">
      <c r="A4484" s="241"/>
    </row>
    <row r="4485" spans="1:1">
      <c r="A4485" s="241"/>
    </row>
    <row r="4486" spans="1:1">
      <c r="A4486" s="241"/>
    </row>
    <row r="4487" spans="1:1">
      <c r="A4487" s="241"/>
    </row>
    <row r="4488" spans="1:1">
      <c r="A4488" s="241"/>
    </row>
    <row r="4489" spans="1:1">
      <c r="A4489" s="241"/>
    </row>
    <row r="4490" spans="1:1">
      <c r="A4490" s="241"/>
    </row>
    <row r="4491" spans="1:1">
      <c r="A4491" s="241"/>
    </row>
    <row r="4492" spans="1:1">
      <c r="A4492" s="241"/>
    </row>
    <row r="4493" spans="1:1">
      <c r="A4493" s="241"/>
    </row>
    <row r="4494" spans="1:1">
      <c r="A4494" s="241"/>
    </row>
    <row r="4495" spans="1:1">
      <c r="A4495" s="241"/>
    </row>
    <row r="4496" spans="1:1">
      <c r="A4496" s="241"/>
    </row>
    <row r="4497" spans="1:1">
      <c r="A4497" s="241"/>
    </row>
    <row r="4498" spans="1:1">
      <c r="A4498" s="241"/>
    </row>
    <row r="4499" spans="1:1">
      <c r="A4499" s="241"/>
    </row>
    <row r="4500" spans="1:1">
      <c r="A4500" s="241"/>
    </row>
    <row r="4501" spans="1:1">
      <c r="A4501" s="241"/>
    </row>
    <row r="4502" spans="1:1">
      <c r="A4502" s="241"/>
    </row>
    <row r="4503" spans="1:1">
      <c r="A4503" s="241"/>
    </row>
    <row r="4504" spans="1:1">
      <c r="A4504" s="241"/>
    </row>
    <row r="4505" spans="1:1">
      <c r="A4505" s="241"/>
    </row>
    <row r="4506" spans="1:1">
      <c r="A4506" s="241"/>
    </row>
    <row r="4507" spans="1:1">
      <c r="A4507" s="241"/>
    </row>
    <row r="4508" spans="1:1">
      <c r="A4508" s="241"/>
    </row>
    <row r="4509" spans="1:1">
      <c r="A4509" s="241"/>
    </row>
    <row r="4510" spans="1:1">
      <c r="A4510" s="241"/>
    </row>
    <row r="4511" spans="1:1">
      <c r="A4511" s="241"/>
    </row>
    <row r="4512" spans="1:1">
      <c r="A4512" s="241"/>
    </row>
    <row r="4513" spans="1:1">
      <c r="A4513" s="241"/>
    </row>
    <row r="4514" spans="1:1">
      <c r="A4514" s="241"/>
    </row>
    <row r="4515" spans="1:1">
      <c r="A4515" s="241"/>
    </row>
    <row r="4516" spans="1:1">
      <c r="A4516" s="241"/>
    </row>
    <row r="4517" spans="1:1">
      <c r="A4517" s="241"/>
    </row>
    <row r="4518" spans="1:1">
      <c r="A4518" s="241"/>
    </row>
    <row r="4519" spans="1:1">
      <c r="A4519" s="241"/>
    </row>
    <row r="4520" spans="1:1">
      <c r="A4520" s="241"/>
    </row>
    <row r="4521" spans="1:1">
      <c r="A4521" s="241"/>
    </row>
    <row r="4522" spans="1:1">
      <c r="A4522" s="241"/>
    </row>
    <row r="4523" spans="1:1">
      <c r="A4523" s="241"/>
    </row>
    <row r="4524" spans="1:1">
      <c r="A4524" s="241"/>
    </row>
    <row r="4525" spans="1:1">
      <c r="A4525" s="241"/>
    </row>
    <row r="4526" spans="1:1">
      <c r="A4526" s="241"/>
    </row>
    <row r="4527" spans="1:1">
      <c r="A4527" s="241"/>
    </row>
    <row r="4528" spans="1:1">
      <c r="A4528" s="241"/>
    </row>
    <row r="4529" spans="1:1">
      <c r="A4529" s="241"/>
    </row>
    <row r="4530" spans="1:1">
      <c r="A4530" s="241"/>
    </row>
    <row r="4531" spans="1:1">
      <c r="A4531" s="241"/>
    </row>
    <row r="4532" spans="1:1">
      <c r="A4532" s="241"/>
    </row>
    <row r="4533" spans="1:1">
      <c r="A4533" s="241"/>
    </row>
    <row r="4534" spans="1:1">
      <c r="A4534" s="241"/>
    </row>
    <row r="4535" spans="1:1">
      <c r="A4535" s="241"/>
    </row>
    <row r="4536" spans="1:1">
      <c r="A4536" s="241"/>
    </row>
    <row r="4537" spans="1:1">
      <c r="A4537" s="241"/>
    </row>
    <row r="4538" spans="1:1">
      <c r="A4538" s="241"/>
    </row>
    <row r="4539" spans="1:1">
      <c r="A4539" s="241"/>
    </row>
    <row r="4540" spans="1:1">
      <c r="A4540" s="241"/>
    </row>
    <row r="4541" spans="1:1">
      <c r="A4541" s="241"/>
    </row>
    <row r="4542" spans="1:1">
      <c r="A4542" s="241"/>
    </row>
    <row r="4543" spans="1:1">
      <c r="A4543" s="241"/>
    </row>
    <row r="4544" spans="1:1">
      <c r="A4544" s="241"/>
    </row>
    <row r="4545" spans="1:1">
      <c r="A4545" s="241"/>
    </row>
    <row r="4546" spans="1:1">
      <c r="A4546" s="241"/>
    </row>
    <row r="4547" spans="1:1">
      <c r="A4547" s="241"/>
    </row>
    <row r="4548" spans="1:1">
      <c r="A4548" s="241"/>
    </row>
    <row r="4549" spans="1:1">
      <c r="A4549" s="241"/>
    </row>
    <row r="4550" spans="1:1">
      <c r="A4550" s="241"/>
    </row>
    <row r="4551" spans="1:1">
      <c r="A4551" s="241"/>
    </row>
    <row r="4552" spans="1:1">
      <c r="A4552" s="241"/>
    </row>
    <row r="4553" spans="1:1">
      <c r="A4553" s="241"/>
    </row>
    <row r="4554" spans="1:1">
      <c r="A4554" s="241"/>
    </row>
    <row r="4555" spans="1:1">
      <c r="A4555" s="241"/>
    </row>
    <row r="4556" spans="1:1">
      <c r="A4556" s="241"/>
    </row>
    <row r="4557" spans="1:1">
      <c r="A4557" s="241"/>
    </row>
    <row r="4558" spans="1:1">
      <c r="A4558" s="241"/>
    </row>
    <row r="4559" spans="1:1">
      <c r="A4559" s="241"/>
    </row>
    <row r="4560" spans="1:1">
      <c r="A4560" s="241"/>
    </row>
    <row r="4561" spans="1:1">
      <c r="A4561" s="241"/>
    </row>
    <row r="4562" spans="1:1">
      <c r="A4562" s="241"/>
    </row>
    <row r="4563" spans="1:1">
      <c r="A4563" s="241"/>
    </row>
    <row r="4564" spans="1:1">
      <c r="A4564" s="241"/>
    </row>
    <row r="4565" spans="1:1">
      <c r="A4565" s="241"/>
    </row>
    <row r="4566" spans="1:1">
      <c r="A4566" s="241"/>
    </row>
    <row r="4567" spans="1:1">
      <c r="A4567" s="241"/>
    </row>
    <row r="4568" spans="1:1">
      <c r="A4568" s="241"/>
    </row>
    <row r="4569" spans="1:1">
      <c r="A4569" s="241"/>
    </row>
    <row r="4570" spans="1:1">
      <c r="A4570" s="241"/>
    </row>
    <row r="4571" spans="1:1">
      <c r="A4571" s="241"/>
    </row>
    <row r="4572" spans="1:1">
      <c r="A4572" s="241"/>
    </row>
    <row r="4573" spans="1:1">
      <c r="A4573" s="241"/>
    </row>
    <row r="4574" spans="1:1">
      <c r="A4574" s="241"/>
    </row>
    <row r="4575" spans="1:1">
      <c r="A4575" s="241"/>
    </row>
    <row r="4576" spans="1:1">
      <c r="A4576" s="241"/>
    </row>
    <row r="4577" spans="1:1">
      <c r="A4577" s="241"/>
    </row>
    <row r="4578" spans="1:1">
      <c r="A4578" s="241"/>
    </row>
    <row r="4579" spans="1:1">
      <c r="A4579" s="241"/>
    </row>
    <row r="4580" spans="1:1">
      <c r="A4580" s="241"/>
    </row>
    <row r="4581" spans="1:1">
      <c r="A4581" s="241"/>
    </row>
    <row r="4582" spans="1:1">
      <c r="A4582" s="241"/>
    </row>
    <row r="4583" spans="1:1">
      <c r="A4583" s="241"/>
    </row>
    <row r="4584" spans="1:1">
      <c r="A4584" s="241"/>
    </row>
    <row r="4585" spans="1:1">
      <c r="A4585" s="241"/>
    </row>
    <row r="4586" spans="1:1">
      <c r="A4586" s="241"/>
    </row>
    <row r="4587" spans="1:1">
      <c r="A4587" s="241"/>
    </row>
    <row r="4588" spans="1:1">
      <c r="A4588" s="241"/>
    </row>
    <row r="4589" spans="1:1">
      <c r="A4589" s="241"/>
    </row>
    <row r="4590" spans="1:1">
      <c r="A4590" s="241"/>
    </row>
    <row r="4591" spans="1:1">
      <c r="A4591" s="241"/>
    </row>
    <row r="4592" spans="1:1">
      <c r="A4592" s="241"/>
    </row>
    <row r="4593" spans="1:1">
      <c r="A4593" s="241"/>
    </row>
    <row r="4594" spans="1:1">
      <c r="A4594" s="241"/>
    </row>
    <row r="4595" spans="1:1">
      <c r="A4595" s="241"/>
    </row>
    <row r="4596" spans="1:1">
      <c r="A4596" s="241"/>
    </row>
    <row r="4597" spans="1:1">
      <c r="A4597" s="241"/>
    </row>
    <row r="4598" spans="1:1">
      <c r="A4598" s="241"/>
    </row>
    <row r="4599" spans="1:1">
      <c r="A4599" s="241"/>
    </row>
    <row r="4600" spans="1:1">
      <c r="A4600" s="241"/>
    </row>
    <row r="4601" spans="1:1">
      <c r="A4601" s="241"/>
    </row>
    <row r="4602" spans="1:1">
      <c r="A4602" s="241"/>
    </row>
    <row r="4603" spans="1:1">
      <c r="A4603" s="241"/>
    </row>
    <row r="4604" spans="1:1">
      <c r="A4604" s="241"/>
    </row>
    <row r="4605" spans="1:1">
      <c r="A4605" s="241"/>
    </row>
    <row r="4606" spans="1:1">
      <c r="A4606" s="241"/>
    </row>
    <row r="4607" spans="1:1">
      <c r="A4607" s="241"/>
    </row>
    <row r="4608" spans="1:1">
      <c r="A4608" s="241"/>
    </row>
    <row r="4609" spans="1:1">
      <c r="A4609" s="241"/>
    </row>
    <row r="4610" spans="1:1">
      <c r="A4610" s="241"/>
    </row>
    <row r="4611" spans="1:1">
      <c r="A4611" s="241"/>
    </row>
    <row r="4612" spans="1:1">
      <c r="A4612" s="241"/>
    </row>
    <row r="4613" spans="1:1">
      <c r="A4613" s="241"/>
    </row>
    <row r="4614" spans="1:1">
      <c r="A4614" s="241"/>
    </row>
    <row r="4615" spans="1:1">
      <c r="A4615" s="241"/>
    </row>
    <row r="4616" spans="1:1">
      <c r="A4616" s="241"/>
    </row>
    <row r="4617" spans="1:1">
      <c r="A4617" s="241"/>
    </row>
    <row r="4618" spans="1:1">
      <c r="A4618" s="241"/>
    </row>
    <row r="4619" spans="1:1">
      <c r="A4619" s="241"/>
    </row>
    <row r="4620" spans="1:1">
      <c r="A4620" s="241"/>
    </row>
    <row r="4621" spans="1:1">
      <c r="A4621" s="241"/>
    </row>
    <row r="4622" spans="1:1">
      <c r="A4622" s="241"/>
    </row>
    <row r="4623" spans="1:1">
      <c r="A4623" s="241"/>
    </row>
    <row r="4624" spans="1:1">
      <c r="A4624" s="241"/>
    </row>
    <row r="4625" spans="1:1">
      <c r="A4625" s="241"/>
    </row>
    <row r="4626" spans="1:1">
      <c r="A4626" s="241"/>
    </row>
    <row r="4627" spans="1:1">
      <c r="A4627" s="241"/>
    </row>
    <row r="4628" spans="1:1">
      <c r="A4628" s="241"/>
    </row>
    <row r="4629" spans="1:1">
      <c r="A4629" s="241"/>
    </row>
    <row r="4630" spans="1:1">
      <c r="A4630" s="241"/>
    </row>
    <row r="4631" spans="1:1">
      <c r="A4631" s="241"/>
    </row>
    <row r="4632" spans="1:1">
      <c r="A4632" s="241"/>
    </row>
    <row r="4633" spans="1:1">
      <c r="A4633" s="241"/>
    </row>
    <row r="4634" spans="1:1">
      <c r="A4634" s="241"/>
    </row>
    <row r="4635" spans="1:1">
      <c r="A4635" s="241"/>
    </row>
    <row r="4636" spans="1:1">
      <c r="A4636" s="241"/>
    </row>
    <row r="4637" spans="1:1">
      <c r="A4637" s="241"/>
    </row>
    <row r="4638" spans="1:1">
      <c r="A4638" s="241"/>
    </row>
    <row r="4639" spans="1:1">
      <c r="A4639" s="241"/>
    </row>
    <row r="4640" spans="1:1">
      <c r="A4640" s="241"/>
    </row>
    <row r="4641" spans="1:1">
      <c r="A4641" s="241"/>
    </row>
    <row r="4642" spans="1:1">
      <c r="A4642" s="241"/>
    </row>
    <row r="4643" spans="1:1">
      <c r="A4643" s="241"/>
    </row>
    <row r="4644" spans="1:1">
      <c r="A4644" s="241"/>
    </row>
    <row r="4645" spans="1:1">
      <c r="A4645" s="241"/>
    </row>
    <row r="4646" spans="1:1">
      <c r="A4646" s="241"/>
    </row>
    <row r="4647" spans="1:1">
      <c r="A4647" s="241"/>
    </row>
    <row r="4648" spans="1:1">
      <c r="A4648" s="241"/>
    </row>
    <row r="4649" spans="1:1">
      <c r="A4649" s="241"/>
    </row>
    <row r="4650" spans="1:1">
      <c r="A4650" s="241"/>
    </row>
    <row r="4651" spans="1:1">
      <c r="A4651" s="241"/>
    </row>
    <row r="4652" spans="1:1">
      <c r="A4652" s="241"/>
    </row>
    <row r="4653" spans="1:1">
      <c r="A4653" s="241"/>
    </row>
    <row r="4654" spans="1:1">
      <c r="A4654" s="241"/>
    </row>
    <row r="4655" spans="1:1">
      <c r="A4655" s="241"/>
    </row>
    <row r="4656" spans="1:1">
      <c r="A4656" s="241"/>
    </row>
    <row r="4657" spans="1:1">
      <c r="A4657" s="241"/>
    </row>
    <row r="4658" spans="1:1">
      <c r="A4658" s="241"/>
    </row>
    <row r="4659" spans="1:1">
      <c r="A4659" s="241"/>
    </row>
    <row r="4660" spans="1:1">
      <c r="A4660" s="241"/>
    </row>
    <row r="4661" spans="1:1">
      <c r="A4661" s="241"/>
    </row>
    <row r="4662" spans="1:1">
      <c r="A4662" s="241"/>
    </row>
    <row r="4663" spans="1:1">
      <c r="A4663" s="241"/>
    </row>
    <row r="4664" spans="1:1">
      <c r="A4664" s="241"/>
    </row>
    <row r="4665" spans="1:1">
      <c r="A4665" s="241"/>
    </row>
    <row r="4666" spans="1:1">
      <c r="A4666" s="241"/>
    </row>
    <row r="4667" spans="1:1">
      <c r="A4667" s="241"/>
    </row>
    <row r="4668" spans="1:1">
      <c r="A4668" s="241"/>
    </row>
    <row r="4669" spans="1:1">
      <c r="A4669" s="241"/>
    </row>
    <row r="4670" spans="1:1">
      <c r="A4670" s="241"/>
    </row>
    <row r="4671" spans="1:1">
      <c r="A4671" s="241"/>
    </row>
    <row r="4672" spans="1:1">
      <c r="A4672" s="241"/>
    </row>
    <row r="4673" spans="1:1">
      <c r="A4673" s="241"/>
    </row>
    <row r="4674" spans="1:1">
      <c r="A4674" s="241"/>
    </row>
    <row r="4675" spans="1:1">
      <c r="A4675" s="241"/>
    </row>
    <row r="4676" spans="1:1">
      <c r="A4676" s="241"/>
    </row>
    <row r="4677" spans="1:1">
      <c r="A4677" s="241"/>
    </row>
    <row r="4678" spans="1:1">
      <c r="A4678" s="241"/>
    </row>
    <row r="4679" spans="1:1">
      <c r="A4679" s="241"/>
    </row>
    <row r="4680" spans="1:1">
      <c r="A4680" s="241"/>
    </row>
    <row r="4681" spans="1:1">
      <c r="A4681" s="241"/>
    </row>
    <row r="4682" spans="1:1">
      <c r="A4682" s="241"/>
    </row>
    <row r="4683" spans="1:1">
      <c r="A4683" s="241"/>
    </row>
    <row r="4684" spans="1:1">
      <c r="A4684" s="241"/>
    </row>
    <row r="4685" spans="1:1">
      <c r="A4685" s="241"/>
    </row>
    <row r="4686" spans="1:1">
      <c r="A4686" s="241"/>
    </row>
    <row r="4687" spans="1:1">
      <c r="A4687" s="241"/>
    </row>
    <row r="4688" spans="1:1">
      <c r="A4688" s="241"/>
    </row>
    <row r="4689" spans="1:1">
      <c r="A4689" s="241"/>
    </row>
    <row r="4690" spans="1:1">
      <c r="A4690" s="241"/>
    </row>
    <row r="4691" spans="1:1">
      <c r="A4691" s="241"/>
    </row>
    <row r="4692" spans="1:1">
      <c r="A4692" s="241"/>
    </row>
    <row r="4693" spans="1:1">
      <c r="A4693" s="241"/>
    </row>
    <row r="4694" spans="1:1">
      <c r="A4694" s="241"/>
    </row>
    <row r="4695" spans="1:1">
      <c r="A4695" s="241"/>
    </row>
    <row r="4696" spans="1:1">
      <c r="A4696" s="241"/>
    </row>
    <row r="4697" spans="1:1">
      <c r="A4697" s="241"/>
    </row>
    <row r="4698" spans="1:1">
      <c r="A4698" s="241"/>
    </row>
    <row r="4699" spans="1:1">
      <c r="A4699" s="241"/>
    </row>
    <row r="4700" spans="1:1">
      <c r="A4700" s="241"/>
    </row>
    <row r="4701" spans="1:1">
      <c r="A4701" s="241"/>
    </row>
    <row r="4702" spans="1:1">
      <c r="A4702" s="241"/>
    </row>
    <row r="4703" spans="1:1">
      <c r="A4703" s="241"/>
    </row>
    <row r="4704" spans="1:1">
      <c r="A4704" s="241"/>
    </row>
    <row r="4705" spans="1:1">
      <c r="A4705" s="241"/>
    </row>
    <row r="4706" spans="1:1">
      <c r="A4706" s="241"/>
    </row>
    <row r="4707" spans="1:1">
      <c r="A4707" s="241"/>
    </row>
    <row r="4708" spans="1:1">
      <c r="A4708" s="241"/>
    </row>
    <row r="4709" spans="1:1">
      <c r="A4709" s="241"/>
    </row>
    <row r="4710" spans="1:1">
      <c r="A4710" s="241"/>
    </row>
    <row r="4711" spans="1:1">
      <c r="A4711" s="241"/>
    </row>
    <row r="4712" spans="1:1">
      <c r="A4712" s="241"/>
    </row>
    <row r="4713" spans="1:1">
      <c r="A4713" s="241"/>
    </row>
    <row r="4714" spans="1:1">
      <c r="A4714" s="241"/>
    </row>
    <row r="4715" spans="1:1">
      <c r="A4715" s="241"/>
    </row>
    <row r="4716" spans="1:1">
      <c r="A4716" s="241"/>
    </row>
    <row r="4717" spans="1:1">
      <c r="A4717" s="241"/>
    </row>
    <row r="4718" spans="1:1">
      <c r="A4718" s="241"/>
    </row>
    <row r="4719" spans="1:1">
      <c r="A4719" s="241"/>
    </row>
    <row r="4720" spans="1:1">
      <c r="A4720" s="241"/>
    </row>
    <row r="4721" spans="1:1">
      <c r="A4721" s="241"/>
    </row>
    <row r="4722" spans="1:1">
      <c r="A4722" s="241"/>
    </row>
    <row r="4723" spans="1:1">
      <c r="A4723" s="241"/>
    </row>
    <row r="4724" spans="1:1">
      <c r="A4724" s="241"/>
    </row>
    <row r="4725" spans="1:1">
      <c r="A4725" s="241"/>
    </row>
    <row r="4726" spans="1:1">
      <c r="A4726" s="241"/>
    </row>
    <row r="4727" spans="1:1">
      <c r="A4727" s="241"/>
    </row>
    <row r="4728" spans="1:1">
      <c r="A4728" s="241"/>
    </row>
    <row r="4729" spans="1:1">
      <c r="A4729" s="241"/>
    </row>
    <row r="4730" spans="1:1">
      <c r="A4730" s="241"/>
    </row>
    <row r="4731" spans="1:1">
      <c r="A4731" s="241"/>
    </row>
    <row r="4732" spans="1:1">
      <c r="A4732" s="241"/>
    </row>
    <row r="4733" spans="1:1">
      <c r="A4733" s="241"/>
    </row>
    <row r="4734" spans="1:1">
      <c r="A4734" s="241"/>
    </row>
    <row r="4735" spans="1:1">
      <c r="A4735" s="241"/>
    </row>
    <row r="4736" spans="1:1">
      <c r="A4736" s="241"/>
    </row>
    <row r="4737" spans="1:1">
      <c r="A4737" s="241"/>
    </row>
    <row r="4738" spans="1:1">
      <c r="A4738" s="241"/>
    </row>
    <row r="4739" spans="1:1">
      <c r="A4739" s="241"/>
    </row>
    <row r="4740" spans="1:1">
      <c r="A4740" s="241"/>
    </row>
    <row r="4741" spans="1:1">
      <c r="A4741" s="241"/>
    </row>
    <row r="4742" spans="1:1">
      <c r="A4742" s="241"/>
    </row>
    <row r="4743" spans="1:1">
      <c r="A4743" s="241"/>
    </row>
    <row r="4744" spans="1:1">
      <c r="A4744" s="241"/>
    </row>
    <row r="4745" spans="1:1">
      <c r="A4745" s="241"/>
    </row>
    <row r="4746" spans="1:1">
      <c r="A4746" s="241"/>
    </row>
    <row r="4747" spans="1:1">
      <c r="A4747" s="241"/>
    </row>
    <row r="4748" spans="1:1">
      <c r="A4748" s="241"/>
    </row>
    <row r="4749" spans="1:1">
      <c r="A4749" s="241"/>
    </row>
    <row r="4750" spans="1:1">
      <c r="A4750" s="241"/>
    </row>
    <row r="4751" spans="1:1">
      <c r="A4751" s="241"/>
    </row>
    <row r="4752" spans="1:1">
      <c r="A4752" s="241"/>
    </row>
    <row r="4753" spans="1:1">
      <c r="A4753" s="241"/>
    </row>
    <row r="4754" spans="1:1">
      <c r="A4754" s="241"/>
    </row>
    <row r="4755" spans="1:1">
      <c r="A4755" s="241"/>
    </row>
    <row r="4756" spans="1:1">
      <c r="A4756" s="241"/>
    </row>
    <row r="4757" spans="1:1">
      <c r="A4757" s="241"/>
    </row>
    <row r="4758" spans="1:1">
      <c r="A4758" s="241"/>
    </row>
    <row r="4759" spans="1:1">
      <c r="A4759" s="241"/>
    </row>
    <row r="4760" spans="1:1">
      <c r="A4760" s="241"/>
    </row>
    <row r="4761" spans="1:1">
      <c r="A4761" s="241"/>
    </row>
    <row r="4762" spans="1:1">
      <c r="A4762" s="241"/>
    </row>
    <row r="4763" spans="1:1">
      <c r="A4763" s="241"/>
    </row>
    <row r="4764" spans="1:1">
      <c r="A4764" s="241"/>
    </row>
    <row r="4765" spans="1:1">
      <c r="A4765" s="241"/>
    </row>
    <row r="4766" spans="1:1">
      <c r="A4766" s="241"/>
    </row>
    <row r="4767" spans="1:1">
      <c r="A4767" s="241"/>
    </row>
    <row r="4768" spans="1:1">
      <c r="A4768" s="241"/>
    </row>
    <row r="4769" spans="1:1">
      <c r="A4769" s="241"/>
    </row>
    <row r="4770" spans="1:1">
      <c r="A4770" s="241"/>
    </row>
    <row r="4771" spans="1:1">
      <c r="A4771" s="241"/>
    </row>
    <row r="4772" spans="1:1">
      <c r="A4772" s="241"/>
    </row>
    <row r="4773" spans="1:1">
      <c r="A4773" s="241"/>
    </row>
    <row r="4774" spans="1:1">
      <c r="A4774" s="241"/>
    </row>
    <row r="4775" spans="1:1">
      <c r="A4775" s="241"/>
    </row>
    <row r="4776" spans="1:1">
      <c r="A4776" s="241"/>
    </row>
    <row r="4777" spans="1:1">
      <c r="A4777" s="241"/>
    </row>
    <row r="4778" spans="1:1">
      <c r="A4778" s="241"/>
    </row>
    <row r="4779" spans="1:1">
      <c r="A4779" s="241"/>
    </row>
    <row r="4780" spans="1:1">
      <c r="A4780" s="241"/>
    </row>
    <row r="4781" spans="1:1">
      <c r="A4781" s="241"/>
    </row>
    <row r="4782" spans="1:1">
      <c r="A4782" s="241"/>
    </row>
    <row r="4783" spans="1:1">
      <c r="A4783" s="241"/>
    </row>
    <row r="4784" spans="1:1">
      <c r="A4784" s="241"/>
    </row>
    <row r="4785" spans="1:1">
      <c r="A4785" s="241"/>
    </row>
    <row r="4786" spans="1:1">
      <c r="A4786" s="241"/>
    </row>
    <row r="4787" spans="1:1">
      <c r="A4787" s="241"/>
    </row>
    <row r="4788" spans="1:1">
      <c r="A4788" s="241"/>
    </row>
    <row r="4789" spans="1:1">
      <c r="A4789" s="241"/>
    </row>
    <row r="4790" spans="1:1">
      <c r="A4790" s="241"/>
    </row>
    <row r="4791" spans="1:1">
      <c r="A4791" s="241"/>
    </row>
    <row r="4792" spans="1:1">
      <c r="A4792" s="241"/>
    </row>
    <row r="4793" spans="1:1">
      <c r="A4793" s="241"/>
    </row>
    <row r="4794" spans="1:1">
      <c r="A4794" s="241"/>
    </row>
    <row r="4795" spans="1:1">
      <c r="A4795" s="241"/>
    </row>
    <row r="4796" spans="1:1">
      <c r="A4796" s="241"/>
    </row>
    <row r="4797" spans="1:1">
      <c r="A4797" s="241"/>
    </row>
    <row r="4798" spans="1:1">
      <c r="A4798" s="241"/>
    </row>
    <row r="4799" spans="1:1">
      <c r="A4799" s="241"/>
    </row>
    <row r="4800" spans="1:1">
      <c r="A4800" s="241"/>
    </row>
    <row r="4801" spans="1:1">
      <c r="A4801" s="241"/>
    </row>
    <row r="4802" spans="1:1">
      <c r="A4802" s="241"/>
    </row>
    <row r="4803" spans="1:1">
      <c r="A4803" s="241"/>
    </row>
    <row r="4804" spans="1:1">
      <c r="A4804" s="241"/>
    </row>
    <row r="4805" spans="1:1">
      <c r="A4805" s="241"/>
    </row>
    <row r="4806" spans="1:1">
      <c r="A4806" s="241"/>
    </row>
    <row r="4807" spans="1:1">
      <c r="A4807" s="241"/>
    </row>
    <row r="4808" spans="1:1">
      <c r="A4808" s="241"/>
    </row>
    <row r="4809" spans="1:1">
      <c r="A4809" s="241"/>
    </row>
    <row r="4810" spans="1:1">
      <c r="A4810" s="241"/>
    </row>
    <row r="4811" spans="1:1">
      <c r="A4811" s="241"/>
    </row>
    <row r="4812" spans="1:1">
      <c r="A4812" s="241"/>
    </row>
    <row r="4813" spans="1:1">
      <c r="A4813" s="241"/>
    </row>
    <row r="4814" spans="1:1">
      <c r="A4814" s="241"/>
    </row>
    <row r="4815" spans="1:1">
      <c r="A4815" s="241"/>
    </row>
    <row r="4816" spans="1:1">
      <c r="A4816" s="241"/>
    </row>
    <row r="4817" spans="1:1">
      <c r="A4817" s="241"/>
    </row>
    <row r="4818" spans="1:1">
      <c r="A4818" s="241"/>
    </row>
    <row r="4819" spans="1:1">
      <c r="A4819" s="241"/>
    </row>
    <row r="4820" spans="1:1">
      <c r="A4820" s="241"/>
    </row>
    <row r="4821" spans="1:1">
      <c r="A4821" s="241"/>
    </row>
    <row r="4822" spans="1:1">
      <c r="A4822" s="241"/>
    </row>
    <row r="4823" spans="1:1">
      <c r="A4823" s="241"/>
    </row>
    <row r="4824" spans="1:1">
      <c r="A4824" s="241"/>
    </row>
    <row r="4825" spans="1:1">
      <c r="A4825" s="241"/>
    </row>
    <row r="4826" spans="1:1">
      <c r="A4826" s="241"/>
    </row>
    <row r="4827" spans="1:1">
      <c r="A4827" s="241"/>
    </row>
    <row r="4828" spans="1:1">
      <c r="A4828" s="241"/>
    </row>
    <row r="4829" spans="1:1">
      <c r="A4829" s="241"/>
    </row>
    <row r="4830" spans="1:1">
      <c r="A4830" s="241"/>
    </row>
    <row r="4831" spans="1:1">
      <c r="A4831" s="241"/>
    </row>
    <row r="4832" spans="1:1">
      <c r="A4832" s="241"/>
    </row>
    <row r="4833" spans="1:1">
      <c r="A4833" s="241"/>
    </row>
    <row r="4834" spans="1:1">
      <c r="A4834" s="241"/>
    </row>
    <row r="4835" spans="1:1">
      <c r="A4835" s="241"/>
    </row>
    <row r="4836" spans="1:1">
      <c r="A4836" s="241"/>
    </row>
    <row r="4837" spans="1:1">
      <c r="A4837" s="241"/>
    </row>
    <row r="4838" spans="1:1">
      <c r="A4838" s="241"/>
    </row>
    <row r="4839" spans="1:1">
      <c r="A4839" s="241"/>
    </row>
    <row r="4840" spans="1:1">
      <c r="A4840" s="241"/>
    </row>
    <row r="4841" spans="1:1">
      <c r="A4841" s="241"/>
    </row>
    <row r="4842" spans="1:1">
      <c r="A4842" s="241"/>
    </row>
    <row r="4843" spans="1:1">
      <c r="A4843" s="241"/>
    </row>
    <row r="4844" spans="1:1">
      <c r="A4844" s="241"/>
    </row>
    <row r="4845" spans="1:1">
      <c r="A4845" s="241"/>
    </row>
    <row r="4846" spans="1:1">
      <c r="A4846" s="241"/>
    </row>
    <row r="4847" spans="1:1">
      <c r="A4847" s="241"/>
    </row>
    <row r="4848" spans="1:1">
      <c r="A4848" s="241"/>
    </row>
    <row r="4849" spans="1:1">
      <c r="A4849" s="241"/>
    </row>
    <row r="4850" spans="1:1">
      <c r="A4850" s="241"/>
    </row>
    <row r="4851" spans="1:1">
      <c r="A4851" s="241"/>
    </row>
    <row r="4852" spans="1:1">
      <c r="A4852" s="241"/>
    </row>
    <row r="4853" spans="1:1">
      <c r="A4853" s="241"/>
    </row>
    <row r="4854" spans="1:1">
      <c r="A4854" s="241"/>
    </row>
    <row r="4855" spans="1:1">
      <c r="A4855" s="241"/>
    </row>
    <row r="4856" spans="1:1">
      <c r="A4856" s="241"/>
    </row>
    <row r="4857" spans="1:1">
      <c r="A4857" s="241"/>
    </row>
    <row r="4858" spans="1:1">
      <c r="A4858" s="241"/>
    </row>
    <row r="4859" spans="1:1">
      <c r="A4859" s="241"/>
    </row>
    <row r="4860" spans="1:1">
      <c r="A4860" s="241"/>
    </row>
    <row r="4861" spans="1:1">
      <c r="A4861" s="241"/>
    </row>
    <row r="4862" spans="1:1">
      <c r="A4862" s="241"/>
    </row>
    <row r="4863" spans="1:1">
      <c r="A4863" s="241"/>
    </row>
    <row r="4864" spans="1:1">
      <c r="A4864" s="241"/>
    </row>
    <row r="4865" spans="1:1">
      <c r="A4865" s="241"/>
    </row>
    <row r="4866" spans="1:1">
      <c r="A4866" s="241"/>
    </row>
    <row r="4867" spans="1:1">
      <c r="A4867" s="241"/>
    </row>
    <row r="4868" spans="1:1">
      <c r="A4868" s="241"/>
    </row>
    <row r="4869" spans="1:1">
      <c r="A4869" s="241"/>
    </row>
    <row r="4870" spans="1:1">
      <c r="A4870" s="241"/>
    </row>
    <row r="4871" spans="1:1">
      <c r="A4871" s="241"/>
    </row>
    <row r="4872" spans="1:1">
      <c r="A4872" s="241"/>
    </row>
    <row r="4873" spans="1:1">
      <c r="A4873" s="241"/>
    </row>
    <row r="4874" spans="1:1">
      <c r="A4874" s="241"/>
    </row>
    <row r="4875" spans="1:1">
      <c r="A4875" s="241"/>
    </row>
    <row r="4876" spans="1:1">
      <c r="A4876" s="241"/>
    </row>
    <row r="4877" spans="1:1">
      <c r="A4877" s="241"/>
    </row>
    <row r="4878" spans="1:1">
      <c r="A4878" s="241"/>
    </row>
    <row r="4879" spans="1:1">
      <c r="A4879" s="241"/>
    </row>
    <row r="4880" spans="1:1">
      <c r="A4880" s="241"/>
    </row>
    <row r="4881" spans="1:1">
      <c r="A4881" s="241"/>
    </row>
    <row r="4882" spans="1:1">
      <c r="A4882" s="241"/>
    </row>
    <row r="4883" spans="1:1">
      <c r="A4883" s="241"/>
    </row>
    <row r="4884" spans="1:1">
      <c r="A4884" s="241"/>
    </row>
    <row r="4885" spans="1:1">
      <c r="A4885" s="241"/>
    </row>
    <row r="4886" spans="1:1">
      <c r="A4886" s="241"/>
    </row>
    <row r="4887" spans="1:1">
      <c r="A4887" s="241"/>
    </row>
    <row r="4888" spans="1:1">
      <c r="A4888" s="241"/>
    </row>
    <row r="4889" spans="1:1">
      <c r="A4889" s="241"/>
    </row>
    <row r="4890" spans="1:1">
      <c r="A4890" s="241"/>
    </row>
    <row r="4891" spans="1:1">
      <c r="A4891" s="241"/>
    </row>
    <row r="4892" spans="1:1">
      <c r="A4892" s="241"/>
    </row>
    <row r="4893" spans="1:1">
      <c r="A4893" s="241"/>
    </row>
    <row r="4894" spans="1:1">
      <c r="A4894" s="241"/>
    </row>
    <row r="4895" spans="1:1">
      <c r="A4895" s="241"/>
    </row>
    <row r="4896" spans="1:1">
      <c r="A4896" s="241"/>
    </row>
    <row r="4897" spans="1:1">
      <c r="A4897" s="241"/>
    </row>
    <row r="4898" spans="1:1">
      <c r="A4898" s="241"/>
    </row>
    <row r="4899" spans="1:1">
      <c r="A4899" s="241"/>
    </row>
    <row r="4900" spans="1:1">
      <c r="A4900" s="241"/>
    </row>
    <row r="4901" spans="1:1">
      <c r="A4901" s="241"/>
    </row>
    <row r="4902" spans="1:1">
      <c r="A4902" s="241"/>
    </row>
    <row r="4903" spans="1:1">
      <c r="A4903" s="241"/>
    </row>
    <row r="4904" spans="1:1">
      <c r="A4904" s="241"/>
    </row>
    <row r="4905" spans="1:1">
      <c r="A4905" s="241"/>
    </row>
    <row r="4906" spans="1:1">
      <c r="A4906" s="241"/>
    </row>
    <row r="4907" spans="1:1">
      <c r="A4907" s="241"/>
    </row>
    <row r="4908" spans="1:1">
      <c r="A4908" s="241"/>
    </row>
    <row r="4909" spans="1:1">
      <c r="A4909" s="241"/>
    </row>
    <row r="4910" spans="1:1">
      <c r="A4910" s="241"/>
    </row>
    <row r="4911" spans="1:1">
      <c r="A4911" s="241"/>
    </row>
    <row r="4912" spans="1:1">
      <c r="A4912" s="241"/>
    </row>
    <row r="4913" spans="1:1">
      <c r="A4913" s="241"/>
    </row>
    <row r="4914" spans="1:1">
      <c r="A4914" s="241"/>
    </row>
    <row r="4915" spans="1:1">
      <c r="A4915" s="241"/>
    </row>
    <row r="4916" spans="1:1">
      <c r="A4916" s="241"/>
    </row>
    <row r="4917" spans="1:1">
      <c r="A4917" s="241"/>
    </row>
    <row r="4918" spans="1:1">
      <c r="A4918" s="241"/>
    </row>
    <row r="4919" spans="1:1">
      <c r="A4919" s="241"/>
    </row>
    <row r="4920" spans="1:1">
      <c r="A4920" s="241"/>
    </row>
    <row r="4921" spans="1:1">
      <c r="A4921" s="241"/>
    </row>
    <row r="4922" spans="1:1">
      <c r="A4922" s="241"/>
    </row>
    <row r="4923" spans="1:1">
      <c r="A4923" s="241"/>
    </row>
    <row r="4924" spans="1:1">
      <c r="A4924" s="241"/>
    </row>
    <row r="4925" spans="1:1">
      <c r="A4925" s="241"/>
    </row>
    <row r="4926" spans="1:1">
      <c r="A4926" s="241"/>
    </row>
    <row r="4927" spans="1:1">
      <c r="A4927" s="241"/>
    </row>
    <row r="4928" spans="1:1">
      <c r="A4928" s="241"/>
    </row>
    <row r="4929" spans="1:1">
      <c r="A4929" s="241"/>
    </row>
    <row r="4930" spans="1:1">
      <c r="A4930" s="241"/>
    </row>
    <row r="4931" spans="1:1">
      <c r="A4931" s="241"/>
    </row>
    <row r="4932" spans="1:1">
      <c r="A4932" s="241"/>
    </row>
    <row r="4933" spans="1:1">
      <c r="A4933" s="241"/>
    </row>
    <row r="4934" spans="1:1">
      <c r="A4934" s="241"/>
    </row>
    <row r="4935" spans="1:1">
      <c r="A4935" s="241"/>
    </row>
    <row r="4936" spans="1:1">
      <c r="A4936" s="241"/>
    </row>
    <row r="4937" spans="1:1">
      <c r="A4937" s="241"/>
    </row>
    <row r="4938" spans="1:1">
      <c r="A4938" s="241"/>
    </row>
    <row r="4939" spans="1:1">
      <c r="A4939" s="241"/>
    </row>
    <row r="4940" spans="1:1">
      <c r="A4940" s="241"/>
    </row>
    <row r="4941" spans="1:1">
      <c r="A4941" s="241"/>
    </row>
    <row r="4942" spans="1:1">
      <c r="A4942" s="241"/>
    </row>
    <row r="4943" spans="1:1">
      <c r="A4943" s="241"/>
    </row>
    <row r="4944" spans="1:1">
      <c r="A4944" s="241"/>
    </row>
    <row r="4945" spans="1:1">
      <c r="A4945" s="241"/>
    </row>
    <row r="4946" spans="1:1">
      <c r="A4946" s="241"/>
    </row>
    <row r="4947" spans="1:1">
      <c r="A4947" s="241"/>
    </row>
    <row r="4948" spans="1:1">
      <c r="A4948" s="241"/>
    </row>
    <row r="4949" spans="1:1">
      <c r="A4949" s="241"/>
    </row>
    <row r="4950" spans="1:1">
      <c r="A4950" s="241"/>
    </row>
    <row r="4951" spans="1:1">
      <c r="A4951" s="241"/>
    </row>
    <row r="4952" spans="1:1">
      <c r="A4952" s="241"/>
    </row>
    <row r="4953" spans="1:1">
      <c r="A4953" s="241"/>
    </row>
    <row r="4954" spans="1:1">
      <c r="A4954" s="241"/>
    </row>
    <row r="4955" spans="1:1">
      <c r="A4955" s="241"/>
    </row>
    <row r="4956" spans="1:1">
      <c r="A4956" s="241"/>
    </row>
    <row r="4957" spans="1:1">
      <c r="A4957" s="241"/>
    </row>
    <row r="4958" spans="1:1">
      <c r="A4958" s="241"/>
    </row>
    <row r="4959" spans="1:1">
      <c r="A4959" s="241"/>
    </row>
    <row r="4960" spans="1:1">
      <c r="A4960" s="241"/>
    </row>
    <row r="4961" spans="1:1">
      <c r="A4961" s="241"/>
    </row>
    <row r="4962" spans="1:1">
      <c r="A4962" s="241"/>
    </row>
    <row r="4963" spans="1:1">
      <c r="A4963" s="241"/>
    </row>
    <row r="4964" spans="1:1">
      <c r="A4964" s="241"/>
    </row>
    <row r="4965" spans="1:1">
      <c r="A4965" s="241"/>
    </row>
    <row r="4966" spans="1:1">
      <c r="A4966" s="241"/>
    </row>
    <row r="4967" spans="1:1">
      <c r="A4967" s="241"/>
    </row>
    <row r="4968" spans="1:1">
      <c r="A4968" s="241"/>
    </row>
    <row r="4969" spans="1:1">
      <c r="A4969" s="241"/>
    </row>
    <row r="4970" spans="1:1">
      <c r="A4970" s="241"/>
    </row>
    <row r="4971" spans="1:1">
      <c r="A4971" s="241"/>
    </row>
    <row r="4972" spans="1:1">
      <c r="A4972" s="241"/>
    </row>
    <row r="4973" spans="1:1">
      <c r="A4973" s="241"/>
    </row>
    <row r="4974" spans="1:1">
      <c r="A4974" s="241"/>
    </row>
    <row r="4975" spans="1:1">
      <c r="A4975" s="241"/>
    </row>
    <row r="4976" spans="1:1">
      <c r="A4976" s="241"/>
    </row>
    <row r="4977" spans="1:1">
      <c r="A4977" s="241"/>
    </row>
    <row r="4978" spans="1:1">
      <c r="A4978" s="241"/>
    </row>
    <row r="4979" spans="1:1">
      <c r="A4979" s="241"/>
    </row>
    <row r="4980" spans="1:1">
      <c r="A4980" s="241"/>
    </row>
    <row r="4981" spans="1:1">
      <c r="A4981" s="241"/>
    </row>
    <row r="4982" spans="1:1">
      <c r="A4982" s="241"/>
    </row>
    <row r="4983" spans="1:1">
      <c r="A4983" s="241"/>
    </row>
    <row r="4984" spans="1:1">
      <c r="A4984" s="241"/>
    </row>
    <row r="4985" spans="1:1">
      <c r="A4985" s="241"/>
    </row>
    <row r="4986" spans="1:1">
      <c r="A4986" s="241"/>
    </row>
    <row r="4987" spans="1:1">
      <c r="A4987" s="241"/>
    </row>
    <row r="4988" spans="1:1">
      <c r="A4988" s="241"/>
    </row>
    <row r="4989" spans="1:1">
      <c r="A4989" s="241"/>
    </row>
    <row r="4990" spans="1:1">
      <c r="A4990" s="241"/>
    </row>
    <row r="4991" spans="1:1">
      <c r="A4991" s="241"/>
    </row>
    <row r="4992" spans="1:1">
      <c r="A4992" s="241"/>
    </row>
    <row r="4993" spans="1:1">
      <c r="A4993" s="241"/>
    </row>
    <row r="4994" spans="1:1">
      <c r="A4994" s="241"/>
    </row>
    <row r="4995" spans="1:1">
      <c r="A4995" s="241"/>
    </row>
    <row r="4996" spans="1:1">
      <c r="A4996" s="241"/>
    </row>
    <row r="4997" spans="1:1">
      <c r="A4997" s="241"/>
    </row>
    <row r="4998" spans="1:1">
      <c r="A4998" s="241"/>
    </row>
    <row r="4999" spans="1:1">
      <c r="A4999" s="241"/>
    </row>
    <row r="5000" spans="1:1">
      <c r="A5000" s="241"/>
    </row>
    <row r="5001" spans="1:1">
      <c r="A5001" s="241"/>
    </row>
    <row r="5002" spans="1:1">
      <c r="A5002" s="241"/>
    </row>
    <row r="5003" spans="1:1">
      <c r="A5003" s="241"/>
    </row>
    <row r="5004" spans="1:1">
      <c r="A5004" s="241"/>
    </row>
    <row r="5005" spans="1:1">
      <c r="A5005" s="241"/>
    </row>
    <row r="5006" spans="1:1">
      <c r="A5006" s="241"/>
    </row>
    <row r="5007" spans="1:1">
      <c r="A5007" s="241"/>
    </row>
    <row r="5008" spans="1:1">
      <c r="A5008" s="241"/>
    </row>
    <row r="5009" spans="1:1">
      <c r="A5009" s="241"/>
    </row>
    <row r="5010" spans="1:1">
      <c r="A5010" s="241"/>
    </row>
    <row r="5011" spans="1:1">
      <c r="A5011" s="241"/>
    </row>
    <row r="5012" spans="1:1">
      <c r="A5012" s="241"/>
    </row>
    <row r="5013" spans="1:1">
      <c r="A5013" s="241"/>
    </row>
    <row r="5014" spans="1:1">
      <c r="A5014" s="241"/>
    </row>
    <row r="5015" spans="1:1">
      <c r="A5015" s="241"/>
    </row>
    <row r="5016" spans="1:1">
      <c r="A5016" s="241"/>
    </row>
    <row r="5017" spans="1:1">
      <c r="A5017" s="241"/>
    </row>
    <row r="5018" spans="1:1">
      <c r="A5018" s="241"/>
    </row>
    <row r="5019" spans="1:1">
      <c r="A5019" s="241"/>
    </row>
    <row r="5020" spans="1:1">
      <c r="A5020" s="241"/>
    </row>
    <row r="5021" spans="1:1">
      <c r="A5021" s="241"/>
    </row>
    <row r="5022" spans="1:1">
      <c r="A5022" s="241"/>
    </row>
    <row r="5023" spans="1:1">
      <c r="A5023" s="241"/>
    </row>
    <row r="5024" spans="1:1">
      <c r="A5024" s="241"/>
    </row>
    <row r="5025" spans="1:1">
      <c r="A5025" s="241"/>
    </row>
    <row r="5026" spans="1:1">
      <c r="A5026" s="241"/>
    </row>
    <row r="5027" spans="1:1">
      <c r="A5027" s="241"/>
    </row>
    <row r="5028" spans="1:1">
      <c r="A5028" s="241"/>
    </row>
    <row r="5029" spans="1:1">
      <c r="A5029" s="241"/>
    </row>
    <row r="5030" spans="1:1">
      <c r="A5030" s="241"/>
    </row>
    <row r="5031" spans="1:1">
      <c r="A5031" s="241"/>
    </row>
    <row r="5032" spans="1:1">
      <c r="A5032" s="241"/>
    </row>
    <row r="5033" spans="1:1">
      <c r="A5033" s="241"/>
    </row>
    <row r="5034" spans="1:1">
      <c r="A5034" s="241"/>
    </row>
    <row r="5035" spans="1:1">
      <c r="A5035" s="241"/>
    </row>
    <row r="5036" spans="1:1">
      <c r="A5036" s="241"/>
    </row>
    <row r="5037" spans="1:1">
      <c r="A5037" s="241"/>
    </row>
    <row r="5038" spans="1:1">
      <c r="A5038" s="241"/>
    </row>
    <row r="5039" spans="1:1">
      <c r="A5039" s="241"/>
    </row>
    <row r="5040" spans="1:1">
      <c r="A5040" s="241"/>
    </row>
    <row r="5041" spans="1:1">
      <c r="A5041" s="241"/>
    </row>
    <row r="5042" spans="1:1">
      <c r="A5042" s="241"/>
    </row>
    <row r="5043" spans="1:1">
      <c r="A5043" s="241"/>
    </row>
    <row r="5044" spans="1:1">
      <c r="A5044" s="241"/>
    </row>
    <row r="5045" spans="1:1">
      <c r="A5045" s="241"/>
    </row>
    <row r="5046" spans="1:1">
      <c r="A5046" s="241"/>
    </row>
    <row r="5047" spans="1:1">
      <c r="A5047" s="241"/>
    </row>
    <row r="5048" spans="1:1">
      <c r="A5048" s="241"/>
    </row>
    <row r="5049" spans="1:1">
      <c r="A5049" s="241"/>
    </row>
    <row r="5050" spans="1:1">
      <c r="A5050" s="241"/>
    </row>
    <row r="5051" spans="1:1">
      <c r="A5051" s="241"/>
    </row>
    <row r="5052" spans="1:1">
      <c r="A5052" s="241"/>
    </row>
    <row r="5053" spans="1:1">
      <c r="A5053" s="241"/>
    </row>
    <row r="5054" spans="1:1">
      <c r="A5054" s="241"/>
    </row>
    <row r="5055" spans="1:1">
      <c r="A5055" s="241"/>
    </row>
    <row r="5056" spans="1:1">
      <c r="A5056" s="241"/>
    </row>
    <row r="5057" spans="1:1">
      <c r="A5057" s="241"/>
    </row>
    <row r="5058" spans="1:1">
      <c r="A5058" s="241"/>
    </row>
    <row r="5059" spans="1:1">
      <c r="A5059" s="241"/>
    </row>
    <row r="5060" spans="1:1">
      <c r="A5060" s="241"/>
    </row>
    <row r="5061" spans="1:1">
      <c r="A5061" s="241"/>
    </row>
    <row r="5062" spans="1:1">
      <c r="A5062" s="241"/>
    </row>
    <row r="5063" spans="1:1">
      <c r="A5063" s="241"/>
    </row>
    <row r="5064" spans="1:1">
      <c r="A5064" s="241"/>
    </row>
    <row r="5065" spans="1:1">
      <c r="A5065" s="241"/>
    </row>
    <row r="5066" spans="1:1">
      <c r="A5066" s="241"/>
    </row>
    <row r="5067" spans="1:1">
      <c r="A5067" s="241"/>
    </row>
    <row r="5068" spans="1:1">
      <c r="A5068" s="241"/>
    </row>
    <row r="5069" spans="1:1">
      <c r="A5069" s="241"/>
    </row>
    <row r="5070" spans="1:1">
      <c r="A5070" s="241"/>
    </row>
    <row r="5071" spans="1:1">
      <c r="A5071" s="241"/>
    </row>
    <row r="5072" spans="1:1">
      <c r="A5072" s="241"/>
    </row>
    <row r="5073" spans="1:1">
      <c r="A5073" s="241"/>
    </row>
    <row r="5074" spans="1:1">
      <c r="A5074" s="241"/>
    </row>
    <row r="5075" spans="1:1">
      <c r="A5075" s="241"/>
    </row>
    <row r="5076" spans="1:1">
      <c r="A5076" s="241"/>
    </row>
    <row r="5077" spans="1:1">
      <c r="A5077" s="241"/>
    </row>
    <row r="5078" spans="1:1">
      <c r="A5078" s="241"/>
    </row>
    <row r="5079" spans="1:1">
      <c r="A5079" s="241"/>
    </row>
    <row r="5080" spans="1:1">
      <c r="A5080" s="241"/>
    </row>
    <row r="5081" spans="1:1">
      <c r="A5081" s="241"/>
    </row>
    <row r="5082" spans="1:1">
      <c r="A5082" s="241"/>
    </row>
    <row r="5083" spans="1:1">
      <c r="A5083" s="241"/>
    </row>
    <row r="5084" spans="1:1">
      <c r="A5084" s="241"/>
    </row>
    <row r="5085" spans="1:1">
      <c r="A5085" s="241"/>
    </row>
    <row r="5086" spans="1:1">
      <c r="A5086" s="241"/>
    </row>
    <row r="5087" spans="1:1">
      <c r="A5087" s="241"/>
    </row>
    <row r="5088" spans="1:1">
      <c r="A5088" s="241"/>
    </row>
    <row r="5089" spans="1:1">
      <c r="A5089" s="241"/>
    </row>
    <row r="5090" spans="1:1">
      <c r="A5090" s="241"/>
    </row>
    <row r="5091" spans="1:1">
      <c r="A5091" s="241"/>
    </row>
    <row r="5092" spans="1:1">
      <c r="A5092" s="241"/>
    </row>
    <row r="5093" spans="1:1">
      <c r="A5093" s="241"/>
    </row>
    <row r="5094" spans="1:1">
      <c r="A5094" s="241"/>
    </row>
    <row r="5095" spans="1:1">
      <c r="A5095" s="241"/>
    </row>
    <row r="5096" spans="1:1">
      <c r="A5096" s="241"/>
    </row>
    <row r="5097" spans="1:1">
      <c r="A5097" s="241"/>
    </row>
    <row r="5098" spans="1:1">
      <c r="A5098" s="241"/>
    </row>
    <row r="5099" spans="1:1">
      <c r="A5099" s="241"/>
    </row>
    <row r="5100" spans="1:1">
      <c r="A5100" s="241"/>
    </row>
    <row r="5101" spans="1:1">
      <c r="A5101" s="241"/>
    </row>
    <row r="5102" spans="1:1">
      <c r="A5102" s="241"/>
    </row>
    <row r="5103" spans="1:1">
      <c r="A5103" s="241"/>
    </row>
    <row r="5104" spans="1:1">
      <c r="A5104" s="241"/>
    </row>
    <row r="5105" spans="1:1">
      <c r="A5105" s="241"/>
    </row>
    <row r="5106" spans="1:1">
      <c r="A5106" s="241"/>
    </row>
    <row r="5107" spans="1:1">
      <c r="A5107" s="241"/>
    </row>
    <row r="5108" spans="1:1">
      <c r="A5108" s="241"/>
    </row>
    <row r="5109" spans="1:1">
      <c r="A5109" s="241"/>
    </row>
    <row r="5110" spans="1:1">
      <c r="A5110" s="241"/>
    </row>
    <row r="5111" spans="1:1">
      <c r="A5111" s="241"/>
    </row>
    <row r="5112" spans="1:1">
      <c r="A5112" s="241"/>
    </row>
    <row r="5113" spans="1:1">
      <c r="A5113" s="241"/>
    </row>
    <row r="5114" spans="1:1">
      <c r="A5114" s="241"/>
    </row>
    <row r="5115" spans="1:1">
      <c r="A5115" s="241"/>
    </row>
    <row r="5116" spans="1:1">
      <c r="A5116" s="241"/>
    </row>
    <row r="5117" spans="1:1">
      <c r="A5117" s="241"/>
    </row>
    <row r="5118" spans="1:1">
      <c r="A5118" s="241"/>
    </row>
    <row r="5119" spans="1:1">
      <c r="A5119" s="241"/>
    </row>
    <row r="5120" spans="1:1">
      <c r="A5120" s="241"/>
    </row>
    <row r="5121" spans="1:1">
      <c r="A5121" s="241"/>
    </row>
    <row r="5122" spans="1:1">
      <c r="A5122" s="241"/>
    </row>
    <row r="5123" spans="1:1">
      <c r="A5123" s="241"/>
    </row>
    <row r="5124" spans="1:1">
      <c r="A5124" s="241"/>
    </row>
    <row r="5125" spans="1:1">
      <c r="A5125" s="241"/>
    </row>
    <row r="5126" spans="1:1">
      <c r="A5126" s="241"/>
    </row>
    <row r="5127" spans="1:1">
      <c r="A5127" s="241"/>
    </row>
    <row r="5128" spans="1:1">
      <c r="A5128" s="241"/>
    </row>
    <row r="5129" spans="1:1">
      <c r="A5129" s="241"/>
    </row>
    <row r="5130" spans="1:1">
      <c r="A5130" s="241"/>
    </row>
    <row r="5131" spans="1:1">
      <c r="A5131" s="241"/>
    </row>
    <row r="5132" spans="1:1">
      <c r="A5132" s="241"/>
    </row>
    <row r="5133" spans="1:1">
      <c r="A5133" s="241"/>
    </row>
    <row r="5134" spans="1:1">
      <c r="A5134" s="241"/>
    </row>
    <row r="5135" spans="1:1">
      <c r="A5135" s="241"/>
    </row>
    <row r="5136" spans="1:1">
      <c r="A5136" s="241"/>
    </row>
    <row r="5137" spans="1:1">
      <c r="A5137" s="241"/>
    </row>
    <row r="5138" spans="1:1">
      <c r="A5138" s="241"/>
    </row>
    <row r="5139" spans="1:1">
      <c r="A5139" s="241"/>
    </row>
    <row r="5140" spans="1:1">
      <c r="A5140" s="241"/>
    </row>
    <row r="5141" spans="1:1">
      <c r="A5141" s="241"/>
    </row>
    <row r="5142" spans="1:1">
      <c r="A5142" s="241"/>
    </row>
    <row r="5143" spans="1:1">
      <c r="A5143" s="241"/>
    </row>
    <row r="5144" spans="1:1">
      <c r="A5144" s="241"/>
    </row>
    <row r="5145" spans="1:1">
      <c r="A5145" s="241"/>
    </row>
    <row r="5146" spans="1:1">
      <c r="A5146" s="241"/>
    </row>
    <row r="5147" spans="1:1">
      <c r="A5147" s="241"/>
    </row>
    <row r="5148" spans="1:1">
      <c r="A5148" s="241"/>
    </row>
    <row r="5149" spans="1:1">
      <c r="A5149" s="241"/>
    </row>
    <row r="5150" spans="1:1">
      <c r="A5150" s="241"/>
    </row>
    <row r="5151" spans="1:1">
      <c r="A5151" s="241"/>
    </row>
    <row r="5152" spans="1:1">
      <c r="A5152" s="241"/>
    </row>
    <row r="5153" spans="1:1">
      <c r="A5153" s="241"/>
    </row>
    <row r="5154" spans="1:1">
      <c r="A5154" s="241"/>
    </row>
    <row r="5155" spans="1:1">
      <c r="A5155" s="241"/>
    </row>
    <row r="5156" spans="1:1">
      <c r="A5156" s="241"/>
    </row>
    <row r="5157" spans="1:1">
      <c r="A5157" s="241"/>
    </row>
    <row r="5158" spans="1:1">
      <c r="A5158" s="241"/>
    </row>
    <row r="5159" spans="1:1">
      <c r="A5159" s="241"/>
    </row>
    <row r="5160" spans="1:1">
      <c r="A5160" s="241"/>
    </row>
    <row r="5161" spans="1:1">
      <c r="A5161" s="241"/>
    </row>
    <row r="5162" spans="1:1">
      <c r="A5162" s="241"/>
    </row>
    <row r="5163" spans="1:1">
      <c r="A5163" s="241"/>
    </row>
    <row r="5164" spans="1:1">
      <c r="A5164" s="241"/>
    </row>
    <row r="5165" spans="1:1">
      <c r="A5165" s="241"/>
    </row>
    <row r="5166" spans="1:1">
      <c r="A5166" s="241"/>
    </row>
    <row r="5167" spans="1:1">
      <c r="A5167" s="241"/>
    </row>
    <row r="5168" spans="1:1">
      <c r="A5168" s="241"/>
    </row>
    <row r="5169" spans="1:1">
      <c r="A5169" s="241"/>
    </row>
    <row r="5170" spans="1:1">
      <c r="A5170" s="241"/>
    </row>
    <row r="5171" spans="1:1">
      <c r="A5171" s="241"/>
    </row>
    <row r="5172" spans="1:1">
      <c r="A5172" s="241"/>
    </row>
    <row r="5173" spans="1:1">
      <c r="A5173" s="241"/>
    </row>
    <row r="5174" spans="1:1">
      <c r="A5174" s="241"/>
    </row>
    <row r="5175" spans="1:1">
      <c r="A5175" s="241"/>
    </row>
    <row r="5176" spans="1:1">
      <c r="A5176" s="241"/>
    </row>
    <row r="5177" spans="1:1">
      <c r="A5177" s="241"/>
    </row>
    <row r="5178" spans="1:1">
      <c r="A5178" s="241"/>
    </row>
    <row r="5179" spans="1:1">
      <c r="A5179" s="241"/>
    </row>
    <row r="5180" spans="1:1">
      <c r="A5180" s="241"/>
    </row>
    <row r="5181" spans="1:1">
      <c r="A5181" s="241"/>
    </row>
    <row r="5182" spans="1:1">
      <c r="A5182" s="241"/>
    </row>
    <row r="5183" spans="1:1">
      <c r="A5183" s="241"/>
    </row>
    <row r="5184" spans="1:1">
      <c r="A5184" s="241"/>
    </row>
    <row r="5185" spans="1:1">
      <c r="A5185" s="241"/>
    </row>
    <row r="5186" spans="1:1">
      <c r="A5186" s="241"/>
    </row>
    <row r="5187" spans="1:1">
      <c r="A5187" s="241"/>
    </row>
    <row r="5188" spans="1:1">
      <c r="A5188" s="241"/>
    </row>
    <row r="5189" spans="1:1">
      <c r="A5189" s="241"/>
    </row>
    <row r="5190" spans="1:1">
      <c r="A5190" s="241"/>
    </row>
    <row r="5191" spans="1:1">
      <c r="A5191" s="241"/>
    </row>
    <row r="5192" spans="1:1">
      <c r="A5192" s="241"/>
    </row>
    <row r="5193" spans="1:1">
      <c r="A5193" s="241"/>
    </row>
    <row r="5194" spans="1:1">
      <c r="A5194" s="241"/>
    </row>
    <row r="5195" spans="1:1">
      <c r="A5195" s="241"/>
    </row>
    <row r="5196" spans="1:1">
      <c r="A5196" s="241"/>
    </row>
    <row r="5197" spans="1:1">
      <c r="A5197" s="241"/>
    </row>
    <row r="5198" spans="1:1">
      <c r="A5198" s="241"/>
    </row>
    <row r="5199" spans="1:1">
      <c r="A5199" s="241"/>
    </row>
    <row r="5200" spans="1:1">
      <c r="A5200" s="241"/>
    </row>
    <row r="5201" spans="1:1">
      <c r="A5201" s="241"/>
    </row>
    <row r="5202" spans="1:1">
      <c r="A5202" s="241"/>
    </row>
    <row r="5203" spans="1:1">
      <c r="A5203" s="241"/>
    </row>
    <row r="5204" spans="1:1">
      <c r="A5204" s="241"/>
    </row>
    <row r="5205" spans="1:1">
      <c r="A5205" s="241"/>
    </row>
    <row r="5206" spans="1:1">
      <c r="A5206" s="241"/>
    </row>
    <row r="5207" spans="1:1">
      <c r="A5207" s="241"/>
    </row>
    <row r="5208" spans="1:1">
      <c r="A5208" s="241"/>
    </row>
    <row r="5209" spans="1:1">
      <c r="A5209" s="241"/>
    </row>
    <row r="5210" spans="1:1">
      <c r="A5210" s="241"/>
    </row>
    <row r="5211" spans="1:1">
      <c r="A5211" s="241"/>
    </row>
    <row r="5212" spans="1:1">
      <c r="A5212" s="241"/>
    </row>
    <row r="5213" spans="1:1">
      <c r="A5213" s="241"/>
    </row>
    <row r="5214" spans="1:1">
      <c r="A5214" s="241"/>
    </row>
    <row r="5215" spans="1:1">
      <c r="A5215" s="241"/>
    </row>
    <row r="5216" spans="1:1">
      <c r="A5216" s="241"/>
    </row>
    <row r="5217" spans="1:1">
      <c r="A5217" s="241"/>
    </row>
    <row r="5218" spans="1:1">
      <c r="A5218" s="241"/>
    </row>
    <row r="5219" spans="1:1">
      <c r="A5219" s="241"/>
    </row>
    <row r="5220" spans="1:1">
      <c r="A5220" s="241"/>
    </row>
    <row r="5221" spans="1:1">
      <c r="A5221" s="241"/>
    </row>
    <row r="5222" spans="1:1">
      <c r="A5222" s="241"/>
    </row>
    <row r="5223" spans="1:1">
      <c r="A5223" s="241"/>
    </row>
    <row r="5224" spans="1:1">
      <c r="A5224" s="241"/>
    </row>
    <row r="5225" spans="1:1">
      <c r="A5225" s="241"/>
    </row>
    <row r="5226" spans="1:1">
      <c r="A5226" s="241"/>
    </row>
    <row r="5227" spans="1:1">
      <c r="A5227" s="241"/>
    </row>
    <row r="5228" spans="1:1">
      <c r="A5228" s="241"/>
    </row>
    <row r="5229" spans="1:1">
      <c r="A5229" s="241"/>
    </row>
    <row r="5230" spans="1:1">
      <c r="A5230" s="241"/>
    </row>
    <row r="5231" spans="1:1">
      <c r="A5231" s="241"/>
    </row>
    <row r="5232" spans="1:1">
      <c r="A5232" s="241"/>
    </row>
    <row r="5233" spans="1:1">
      <c r="A5233" s="241"/>
    </row>
    <row r="5234" spans="1:1">
      <c r="A5234" s="241"/>
    </row>
    <row r="5235" spans="1:1">
      <c r="A5235" s="241"/>
    </row>
    <row r="5236" spans="1:1">
      <c r="A5236" s="241"/>
    </row>
    <row r="5237" spans="1:1">
      <c r="A5237" s="241"/>
    </row>
    <row r="5238" spans="1:1">
      <c r="A5238" s="241"/>
    </row>
    <row r="5239" spans="1:1">
      <c r="A5239" s="241"/>
    </row>
    <row r="5240" spans="1:1">
      <c r="A5240" s="241"/>
    </row>
    <row r="5241" spans="1:1">
      <c r="A5241" s="241"/>
    </row>
    <row r="5242" spans="1:1">
      <c r="A5242" s="241"/>
    </row>
    <row r="5243" spans="1:1">
      <c r="A5243" s="241"/>
    </row>
    <row r="5244" spans="1:1">
      <c r="A5244" s="241"/>
    </row>
    <row r="5245" spans="1:1">
      <c r="A5245" s="241"/>
    </row>
    <row r="5246" spans="1:1">
      <c r="A5246" s="241"/>
    </row>
    <row r="5247" spans="1:1">
      <c r="A5247" s="241"/>
    </row>
    <row r="5248" spans="1:1">
      <c r="A5248" s="241"/>
    </row>
    <row r="5249" spans="1:1">
      <c r="A5249" s="241"/>
    </row>
    <row r="5250" spans="1:1">
      <c r="A5250" s="241"/>
    </row>
    <row r="5251" spans="1:1">
      <c r="A5251" s="241"/>
    </row>
    <row r="5252" spans="1:1">
      <c r="A5252" s="241"/>
    </row>
    <row r="5253" spans="1:1">
      <c r="A5253" s="241"/>
    </row>
    <row r="5254" spans="1:1">
      <c r="A5254" s="241"/>
    </row>
    <row r="5255" spans="1:1">
      <c r="A5255" s="241"/>
    </row>
    <row r="5256" spans="1:1">
      <c r="A5256" s="241"/>
    </row>
    <row r="5257" spans="1:1">
      <c r="A5257" s="241"/>
    </row>
    <row r="5258" spans="1:1">
      <c r="A5258" s="241"/>
    </row>
    <row r="5259" spans="1:1">
      <c r="A5259" s="241"/>
    </row>
    <row r="5260" spans="1:1">
      <c r="A5260" s="241"/>
    </row>
    <row r="5261" spans="1:1">
      <c r="A5261" s="241"/>
    </row>
    <row r="5262" spans="1:1">
      <c r="A5262" s="241"/>
    </row>
    <row r="5263" spans="1:1">
      <c r="A5263" s="241"/>
    </row>
    <row r="5264" spans="1:1">
      <c r="A5264" s="241"/>
    </row>
    <row r="5265" spans="1:1">
      <c r="A5265" s="241"/>
    </row>
    <row r="5266" spans="1:1">
      <c r="A5266" s="241"/>
    </row>
    <row r="5267" spans="1:1">
      <c r="A5267" s="241"/>
    </row>
    <row r="5268" spans="1:1">
      <c r="A5268" s="241"/>
    </row>
    <row r="5269" spans="1:1">
      <c r="A5269" s="241"/>
    </row>
    <row r="5270" spans="1:1">
      <c r="A5270" s="241"/>
    </row>
    <row r="5271" spans="1:1">
      <c r="A5271" s="241"/>
    </row>
    <row r="5272" spans="1:1">
      <c r="A5272" s="241"/>
    </row>
    <row r="5273" spans="1:1">
      <c r="A5273" s="241"/>
    </row>
    <row r="5274" spans="1:1">
      <c r="A5274" s="241"/>
    </row>
    <row r="5275" spans="1:1">
      <c r="A5275" s="241"/>
    </row>
    <row r="5276" spans="1:1">
      <c r="A5276" s="241"/>
    </row>
    <row r="5277" spans="1:1">
      <c r="A5277" s="241"/>
    </row>
    <row r="5278" spans="1:1">
      <c r="A5278" s="241"/>
    </row>
    <row r="5279" spans="1:1">
      <c r="A5279" s="241"/>
    </row>
    <row r="5280" spans="1:1">
      <c r="A5280" s="241"/>
    </row>
    <row r="5281" spans="1:1">
      <c r="A5281" s="241"/>
    </row>
    <row r="5282" spans="1:1">
      <c r="A5282" s="241"/>
    </row>
    <row r="5283" spans="1:1">
      <c r="A5283" s="241"/>
    </row>
    <row r="5284" spans="1:1">
      <c r="A5284" s="241"/>
    </row>
    <row r="5285" spans="1:1">
      <c r="A5285" s="241"/>
    </row>
    <row r="5286" spans="1:1">
      <c r="A5286" s="241"/>
    </row>
    <row r="5287" spans="1:1">
      <c r="A5287" s="241"/>
    </row>
    <row r="5288" spans="1:1">
      <c r="A5288" s="241"/>
    </row>
    <row r="5289" spans="1:1">
      <c r="A5289" s="241"/>
    </row>
    <row r="5290" spans="1:1">
      <c r="A5290" s="241"/>
    </row>
    <row r="5291" spans="1:1">
      <c r="A5291" s="241"/>
    </row>
    <row r="5292" spans="1:1">
      <c r="A5292" s="241"/>
    </row>
    <row r="5293" spans="1:1">
      <c r="A5293" s="241"/>
    </row>
    <row r="5294" spans="1:1">
      <c r="A5294" s="241"/>
    </row>
    <row r="5295" spans="1:1">
      <c r="A5295" s="241"/>
    </row>
    <row r="5296" spans="1:1">
      <c r="A5296" s="241"/>
    </row>
    <row r="5297" spans="1:1">
      <c r="A5297" s="241"/>
    </row>
    <row r="5298" spans="1:1">
      <c r="A5298" s="241"/>
    </row>
    <row r="5299" spans="1:1">
      <c r="A5299" s="241"/>
    </row>
    <row r="5300" spans="1:1">
      <c r="A5300" s="241"/>
    </row>
    <row r="5301" spans="1:1">
      <c r="A5301" s="241"/>
    </row>
    <row r="5302" spans="1:1">
      <c r="A5302" s="241"/>
    </row>
    <row r="5303" spans="1:1">
      <c r="A5303" s="241"/>
    </row>
    <row r="5304" spans="1:1">
      <c r="A5304" s="241"/>
    </row>
    <row r="5305" spans="1:1">
      <c r="A5305" s="241"/>
    </row>
    <row r="5306" spans="1:1">
      <c r="A5306" s="241"/>
    </row>
    <row r="5307" spans="1:1">
      <c r="A5307" s="241"/>
    </row>
    <row r="5308" spans="1:1">
      <c r="A5308" s="241"/>
    </row>
    <row r="5309" spans="1:1">
      <c r="A5309" s="241"/>
    </row>
    <row r="5310" spans="1:1">
      <c r="A5310" s="241"/>
    </row>
    <row r="5311" spans="1:1">
      <c r="A5311" s="241"/>
    </row>
    <row r="5312" spans="1:1">
      <c r="A5312" s="241"/>
    </row>
    <row r="5313" spans="1:1">
      <c r="A5313" s="241"/>
    </row>
    <row r="5314" spans="1:1">
      <c r="A5314" s="241"/>
    </row>
    <row r="5315" spans="1:1">
      <c r="A5315" s="241"/>
    </row>
    <row r="5316" spans="1:1">
      <c r="A5316" s="241"/>
    </row>
    <row r="5317" spans="1:1">
      <c r="A5317" s="241"/>
    </row>
    <row r="5318" spans="1:1">
      <c r="A5318" s="241"/>
    </row>
    <row r="5319" spans="1:1">
      <c r="A5319" s="241"/>
    </row>
    <row r="5320" spans="1:1">
      <c r="A5320" s="241"/>
    </row>
    <row r="5321" spans="1:1">
      <c r="A5321" s="241"/>
    </row>
    <row r="5322" spans="1:1">
      <c r="A5322" s="241"/>
    </row>
    <row r="5323" spans="1:1">
      <c r="A5323" s="241"/>
    </row>
    <row r="5324" spans="1:1">
      <c r="A5324" s="241"/>
    </row>
    <row r="5325" spans="1:1">
      <c r="A5325" s="241"/>
    </row>
    <row r="5326" spans="1:1">
      <c r="A5326" s="241"/>
    </row>
    <row r="5327" spans="1:1">
      <c r="A5327" s="241"/>
    </row>
    <row r="5328" spans="1:1">
      <c r="A5328" s="241"/>
    </row>
    <row r="5329" spans="1:1">
      <c r="A5329" s="241"/>
    </row>
    <row r="5330" spans="1:1">
      <c r="A5330" s="241"/>
    </row>
    <row r="5331" spans="1:1">
      <c r="A5331" s="241"/>
    </row>
    <row r="5332" spans="1:1">
      <c r="A5332" s="241"/>
    </row>
    <row r="5333" spans="1:1">
      <c r="A5333" s="241"/>
    </row>
    <row r="5334" spans="1:1">
      <c r="A5334" s="241"/>
    </row>
    <row r="5335" spans="1:1">
      <c r="A5335" s="241"/>
    </row>
    <row r="5336" spans="1:1">
      <c r="A5336" s="241"/>
    </row>
    <row r="5337" spans="1:1">
      <c r="A5337" s="241"/>
    </row>
    <row r="5338" spans="1:1">
      <c r="A5338" s="241"/>
    </row>
    <row r="5339" spans="1:1">
      <c r="A5339" s="241"/>
    </row>
    <row r="5340" spans="1:1">
      <c r="A5340" s="241"/>
    </row>
    <row r="5341" spans="1:1">
      <c r="A5341" s="241"/>
    </row>
    <row r="5342" spans="1:1">
      <c r="A5342" s="241"/>
    </row>
    <row r="5343" spans="1:1">
      <c r="A5343" s="241"/>
    </row>
    <row r="5344" spans="1:1">
      <c r="A5344" s="241"/>
    </row>
    <row r="5345" spans="1:1">
      <c r="A5345" s="241"/>
    </row>
    <row r="5346" spans="1:1">
      <c r="A5346" s="241"/>
    </row>
    <row r="5347" spans="1:1">
      <c r="A5347" s="241"/>
    </row>
    <row r="5348" spans="1:1">
      <c r="A5348" s="241"/>
    </row>
    <row r="5349" spans="1:1">
      <c r="A5349" s="241"/>
    </row>
    <row r="5350" spans="1:1">
      <c r="A5350" s="241"/>
    </row>
    <row r="5351" spans="1:1">
      <c r="A5351" s="241"/>
    </row>
    <row r="5352" spans="1:1">
      <c r="A5352" s="241"/>
    </row>
    <row r="5353" spans="1:1">
      <c r="A5353" s="241"/>
    </row>
    <row r="5354" spans="1:1">
      <c r="A5354" s="241"/>
    </row>
    <row r="5355" spans="1:1">
      <c r="A5355" s="241"/>
    </row>
    <row r="5356" spans="1:1">
      <c r="A5356" s="241"/>
    </row>
    <row r="5357" spans="1:1">
      <c r="A5357" s="241"/>
    </row>
    <row r="5358" spans="1:1">
      <c r="A5358" s="241"/>
    </row>
    <row r="5359" spans="1:1">
      <c r="A5359" s="241"/>
    </row>
    <row r="5360" spans="1:1">
      <c r="A5360" s="241"/>
    </row>
    <row r="5361" spans="1:1">
      <c r="A5361" s="241"/>
    </row>
    <row r="5362" spans="1:1">
      <c r="A5362" s="241"/>
    </row>
    <row r="5363" spans="1:1">
      <c r="A5363" s="241"/>
    </row>
    <row r="5364" spans="1:1">
      <c r="A5364" s="241"/>
    </row>
    <row r="5365" spans="1:1">
      <c r="A5365" s="241"/>
    </row>
    <row r="5366" spans="1:1">
      <c r="A5366" s="241"/>
    </row>
    <row r="5367" spans="1:1">
      <c r="A5367" s="241"/>
    </row>
    <row r="5368" spans="1:1">
      <c r="A5368" s="241"/>
    </row>
    <row r="5369" spans="1:1">
      <c r="A5369" s="241"/>
    </row>
    <row r="5370" spans="1:1">
      <c r="A5370" s="241"/>
    </row>
    <row r="5371" spans="1:1">
      <c r="A5371" s="241"/>
    </row>
    <row r="5372" spans="1:1">
      <c r="A5372" s="241"/>
    </row>
    <row r="5373" spans="1:1">
      <c r="A5373" s="241"/>
    </row>
    <row r="5374" spans="1:1">
      <c r="A5374" s="241"/>
    </row>
    <row r="5375" spans="1:1">
      <c r="A5375" s="241"/>
    </row>
    <row r="5376" spans="1:1">
      <c r="A5376" s="241"/>
    </row>
    <row r="5377" spans="1:1">
      <c r="A5377" s="241"/>
    </row>
    <row r="5378" spans="1:1">
      <c r="A5378" s="241"/>
    </row>
    <row r="5379" spans="1:1">
      <c r="A5379" s="241"/>
    </row>
    <row r="5380" spans="1:1">
      <c r="A5380" s="241"/>
    </row>
    <row r="5381" spans="1:1">
      <c r="A5381" s="241"/>
    </row>
    <row r="5382" spans="1:1">
      <c r="A5382" s="241"/>
    </row>
    <row r="5383" spans="1:1">
      <c r="A5383" s="241"/>
    </row>
    <row r="5384" spans="1:1">
      <c r="A5384" s="241"/>
    </row>
    <row r="5385" spans="1:1">
      <c r="A5385" s="241"/>
    </row>
    <row r="5386" spans="1:1">
      <c r="A5386" s="241"/>
    </row>
    <row r="5387" spans="1:1">
      <c r="A5387" s="241"/>
    </row>
    <row r="5388" spans="1:1">
      <c r="A5388" s="241"/>
    </row>
    <row r="5389" spans="1:1">
      <c r="A5389" s="241"/>
    </row>
    <row r="5390" spans="1:1">
      <c r="A5390" s="241"/>
    </row>
    <row r="5391" spans="1:1">
      <c r="A5391" s="241"/>
    </row>
    <row r="5392" spans="1:1">
      <c r="A5392" s="241"/>
    </row>
    <row r="5393" spans="1:1">
      <c r="A5393" s="241"/>
    </row>
    <row r="5394" spans="1:1">
      <c r="A5394" s="241"/>
    </row>
    <row r="5395" spans="1:1">
      <c r="A5395" s="241"/>
    </row>
    <row r="5396" spans="1:1">
      <c r="A5396" s="241"/>
    </row>
    <row r="5397" spans="1:1">
      <c r="A5397" s="241"/>
    </row>
    <row r="5398" spans="1:1">
      <c r="A5398" s="241"/>
    </row>
    <row r="5399" spans="1:1">
      <c r="A5399" s="241"/>
    </row>
    <row r="5400" spans="1:1">
      <c r="A5400" s="241"/>
    </row>
    <row r="5401" spans="1:1">
      <c r="A5401" s="241"/>
    </row>
    <row r="5402" spans="1:1">
      <c r="A5402" s="241"/>
    </row>
    <row r="5403" spans="1:1">
      <c r="A5403" s="241"/>
    </row>
    <row r="5404" spans="1:1">
      <c r="A5404" s="241"/>
    </row>
    <row r="5405" spans="1:1">
      <c r="A5405" s="241"/>
    </row>
    <row r="5406" spans="1:1">
      <c r="A5406" s="241"/>
    </row>
    <row r="5407" spans="1:1">
      <c r="A5407" s="241"/>
    </row>
    <row r="5408" spans="1:1">
      <c r="A5408" s="241"/>
    </row>
    <row r="5409" spans="1:1">
      <c r="A5409" s="241"/>
    </row>
    <row r="5410" spans="1:1">
      <c r="A5410" s="241"/>
    </row>
    <row r="5411" spans="1:1">
      <c r="A5411" s="241"/>
    </row>
    <row r="5412" spans="1:1">
      <c r="A5412" s="241"/>
    </row>
    <row r="5413" spans="1:1">
      <c r="A5413" s="241"/>
    </row>
    <row r="5414" spans="1:1">
      <c r="A5414" s="241"/>
    </row>
    <row r="5415" spans="1:1">
      <c r="A5415" s="241"/>
    </row>
    <row r="5416" spans="1:1">
      <c r="A5416" s="241"/>
    </row>
    <row r="5417" spans="1:1">
      <c r="A5417" s="241"/>
    </row>
    <row r="5418" spans="1:1">
      <c r="A5418" s="241"/>
    </row>
    <row r="5419" spans="1:1">
      <c r="A5419" s="241"/>
    </row>
    <row r="5420" spans="1:1">
      <c r="A5420" s="241"/>
    </row>
    <row r="5421" spans="1:1">
      <c r="A5421" s="241"/>
    </row>
    <row r="5422" spans="1:1">
      <c r="A5422" s="241"/>
    </row>
    <row r="5423" spans="1:1">
      <c r="A5423" s="241"/>
    </row>
    <row r="5424" spans="1:1">
      <c r="A5424" s="241"/>
    </row>
    <row r="5425" spans="1:1">
      <c r="A5425" s="241"/>
    </row>
    <row r="5426" spans="1:1">
      <c r="A5426" s="241"/>
    </row>
    <row r="5427" spans="1:1">
      <c r="A5427" s="241"/>
    </row>
    <row r="5428" spans="1:1">
      <c r="A5428" s="241"/>
    </row>
    <row r="5429" spans="1:1">
      <c r="A5429" s="241"/>
    </row>
    <row r="5430" spans="1:1">
      <c r="A5430" s="241"/>
    </row>
    <row r="5431" spans="1:1">
      <c r="A5431" s="241"/>
    </row>
    <row r="5432" spans="1:1">
      <c r="A5432" s="241"/>
    </row>
    <row r="5433" spans="1:1">
      <c r="A5433" s="241"/>
    </row>
    <row r="5434" spans="1:1">
      <c r="A5434" s="241"/>
    </row>
    <row r="5435" spans="1:1">
      <c r="A5435" s="241"/>
    </row>
    <row r="5436" spans="1:1">
      <c r="A5436" s="241"/>
    </row>
    <row r="5437" spans="1:1">
      <c r="A5437" s="241"/>
    </row>
    <row r="5438" spans="1:1">
      <c r="A5438" s="241"/>
    </row>
    <row r="5439" spans="1:1">
      <c r="A5439" s="241"/>
    </row>
    <row r="5440" spans="1:1">
      <c r="A5440" s="241"/>
    </row>
    <row r="5441" spans="1:1">
      <c r="A5441" s="241"/>
    </row>
    <row r="5442" spans="1:1">
      <c r="A5442" s="241"/>
    </row>
    <row r="5443" spans="1:1">
      <c r="A5443" s="241"/>
    </row>
    <row r="5444" spans="1:1">
      <c r="A5444" s="241"/>
    </row>
    <row r="5445" spans="1:1">
      <c r="A5445" s="241"/>
    </row>
    <row r="5446" spans="1:1">
      <c r="A5446" s="241"/>
    </row>
    <row r="5447" spans="1:1">
      <c r="A5447" s="241"/>
    </row>
    <row r="5448" spans="1:1">
      <c r="A5448" s="241"/>
    </row>
    <row r="5449" spans="1:1">
      <c r="A5449" s="241"/>
    </row>
    <row r="5450" spans="1:1">
      <c r="A5450" s="241"/>
    </row>
    <row r="5451" spans="1:1">
      <c r="A5451" s="241"/>
    </row>
    <row r="5452" spans="1:1">
      <c r="A5452" s="241"/>
    </row>
    <row r="5453" spans="1:1">
      <c r="A5453" s="241"/>
    </row>
    <row r="5454" spans="1:1">
      <c r="A5454" s="241"/>
    </row>
    <row r="5455" spans="1:1">
      <c r="A5455" s="241"/>
    </row>
    <row r="5456" spans="1:1">
      <c r="A5456" s="241"/>
    </row>
    <row r="5457" spans="1:1">
      <c r="A5457" s="241"/>
    </row>
    <row r="5458" spans="1:1">
      <c r="A5458" s="241"/>
    </row>
    <row r="5459" spans="1:1">
      <c r="A5459" s="241"/>
    </row>
    <row r="5460" spans="1:1">
      <c r="A5460" s="241"/>
    </row>
    <row r="5461" spans="1:1">
      <c r="A5461" s="241"/>
    </row>
    <row r="5462" spans="1:1">
      <c r="A5462" s="241"/>
    </row>
    <row r="5463" spans="1:1">
      <c r="A5463" s="241"/>
    </row>
    <row r="5464" spans="1:1">
      <c r="A5464" s="241"/>
    </row>
    <row r="5465" spans="1:1">
      <c r="A5465" s="241"/>
    </row>
    <row r="5466" spans="1:1">
      <c r="A5466" s="241"/>
    </row>
    <row r="5467" spans="1:1">
      <c r="A5467" s="241"/>
    </row>
    <row r="5468" spans="1:1">
      <c r="A5468" s="241"/>
    </row>
    <row r="5469" spans="1:1">
      <c r="A5469" s="241"/>
    </row>
    <row r="5470" spans="1:1">
      <c r="A5470" s="241"/>
    </row>
    <row r="5471" spans="1:1">
      <c r="A5471" s="241"/>
    </row>
    <row r="5472" spans="1:1">
      <c r="A5472" s="241"/>
    </row>
    <row r="5473" spans="1:1">
      <c r="A5473" s="241"/>
    </row>
    <row r="5474" spans="1:1">
      <c r="A5474" s="241"/>
    </row>
    <row r="5475" spans="1:1">
      <c r="A5475" s="241"/>
    </row>
    <row r="5476" spans="1:1">
      <c r="A5476" s="241"/>
    </row>
    <row r="5477" spans="1:1">
      <c r="A5477" s="241"/>
    </row>
    <row r="5478" spans="1:1">
      <c r="A5478" s="241"/>
    </row>
    <row r="5479" spans="1:1">
      <c r="A5479" s="241"/>
    </row>
    <row r="5480" spans="1:1">
      <c r="A5480" s="241"/>
    </row>
    <row r="5481" spans="1:1">
      <c r="A5481" s="241"/>
    </row>
    <row r="5482" spans="1:1">
      <c r="A5482" s="241"/>
    </row>
    <row r="5483" spans="1:1">
      <c r="A5483" s="241"/>
    </row>
    <row r="5484" spans="1:1">
      <c r="A5484" s="241"/>
    </row>
    <row r="5485" spans="1:1">
      <c r="A5485" s="241"/>
    </row>
    <row r="5486" spans="1:1">
      <c r="A5486" s="241"/>
    </row>
    <row r="5487" spans="1:1">
      <c r="A5487" s="241"/>
    </row>
    <row r="5488" spans="1:1">
      <c r="A5488" s="241"/>
    </row>
    <row r="5489" spans="1:1">
      <c r="A5489" s="241"/>
    </row>
    <row r="5490" spans="1:1">
      <c r="A5490" s="241"/>
    </row>
    <row r="5491" spans="1:1">
      <c r="A5491" s="241"/>
    </row>
    <row r="5492" spans="1:1">
      <c r="A5492" s="241"/>
    </row>
    <row r="5493" spans="1:1">
      <c r="A5493" s="241"/>
    </row>
    <row r="5494" spans="1:1">
      <c r="A5494" s="241"/>
    </row>
    <row r="5495" spans="1:1">
      <c r="A5495" s="241"/>
    </row>
    <row r="5496" spans="1:1">
      <c r="A5496" s="241"/>
    </row>
    <row r="5497" spans="1:1">
      <c r="A5497" s="241"/>
    </row>
    <row r="5498" spans="1:1">
      <c r="A5498" s="241"/>
    </row>
    <row r="5499" spans="1:1">
      <c r="A5499" s="241"/>
    </row>
    <row r="5500" spans="1:1">
      <c r="A5500" s="241"/>
    </row>
    <row r="5501" spans="1:1">
      <c r="A5501" s="241"/>
    </row>
    <row r="5502" spans="1:1">
      <c r="A5502" s="241"/>
    </row>
    <row r="5503" spans="1:1">
      <c r="A5503" s="241"/>
    </row>
    <row r="5504" spans="1:1">
      <c r="A5504" s="241"/>
    </row>
    <row r="5505" spans="1:1">
      <c r="A5505" s="241"/>
    </row>
    <row r="5506" spans="1:1">
      <c r="A5506" s="241"/>
    </row>
    <row r="5507" spans="1:1">
      <c r="A5507" s="241"/>
    </row>
    <row r="5508" spans="1:1">
      <c r="A5508" s="241"/>
    </row>
    <row r="5509" spans="1:1">
      <c r="A5509" s="241"/>
    </row>
    <row r="5510" spans="1:1">
      <c r="A5510" s="241"/>
    </row>
    <row r="5511" spans="1:1">
      <c r="A5511" s="241"/>
    </row>
    <row r="5512" spans="1:1">
      <c r="A5512" s="241"/>
    </row>
    <row r="5513" spans="1:1">
      <c r="A5513" s="241"/>
    </row>
    <row r="5514" spans="1:1">
      <c r="A5514" s="241"/>
    </row>
    <row r="5515" spans="1:1">
      <c r="A5515" s="241"/>
    </row>
    <row r="5516" spans="1:1">
      <c r="A5516" s="241"/>
    </row>
    <row r="5517" spans="1:1">
      <c r="A5517" s="241"/>
    </row>
    <row r="5518" spans="1:1">
      <c r="A5518" s="241"/>
    </row>
    <row r="5519" spans="1:1">
      <c r="A5519" s="241"/>
    </row>
    <row r="5520" spans="1:1">
      <c r="A5520" s="241"/>
    </row>
    <row r="5521" spans="1:1">
      <c r="A5521" s="241"/>
    </row>
    <row r="5522" spans="1:1">
      <c r="A5522" s="241"/>
    </row>
    <row r="5523" spans="1:1">
      <c r="A5523" s="241"/>
    </row>
    <row r="5524" spans="1:1">
      <c r="A5524" s="241"/>
    </row>
    <row r="5525" spans="1:1">
      <c r="A5525" s="241"/>
    </row>
    <row r="5526" spans="1:1">
      <c r="A5526" s="241"/>
    </row>
    <row r="5527" spans="1:1">
      <c r="A5527" s="241"/>
    </row>
    <row r="5528" spans="1:1">
      <c r="A5528" s="241"/>
    </row>
    <row r="5529" spans="1:1">
      <c r="A5529" s="241"/>
    </row>
    <row r="5530" spans="1:1">
      <c r="A5530" s="241"/>
    </row>
    <row r="5531" spans="1:1">
      <c r="A5531" s="241"/>
    </row>
    <row r="5532" spans="1:1">
      <c r="A5532" s="241"/>
    </row>
    <row r="5533" spans="1:1">
      <c r="A5533" s="241"/>
    </row>
    <row r="5534" spans="1:1">
      <c r="A5534" s="241"/>
    </row>
    <row r="5535" spans="1:1">
      <c r="A5535" s="241"/>
    </row>
    <row r="5536" spans="1:1">
      <c r="A5536" s="241"/>
    </row>
    <row r="5537" spans="1:1">
      <c r="A5537" s="241"/>
    </row>
    <row r="5538" spans="1:1">
      <c r="A5538" s="241"/>
    </row>
    <row r="5539" spans="1:1">
      <c r="A5539" s="241"/>
    </row>
    <row r="5540" spans="1:1">
      <c r="A5540" s="241"/>
    </row>
    <row r="5541" spans="1:1">
      <c r="A5541" s="241"/>
    </row>
    <row r="5542" spans="1:1">
      <c r="A5542" s="241"/>
    </row>
    <row r="5543" spans="1:1">
      <c r="A5543" s="241"/>
    </row>
    <row r="5544" spans="1:1">
      <c r="A5544" s="241"/>
    </row>
    <row r="5545" spans="1:1">
      <c r="A5545" s="241"/>
    </row>
    <row r="5546" spans="1:1">
      <c r="A5546" s="241"/>
    </row>
    <row r="5547" spans="1:1">
      <c r="A5547" s="241"/>
    </row>
    <row r="5548" spans="1:1">
      <c r="A5548" s="241"/>
    </row>
    <row r="5549" spans="1:1">
      <c r="A5549" s="241"/>
    </row>
    <row r="5550" spans="1:1">
      <c r="A5550" s="241"/>
    </row>
    <row r="5551" spans="1:1">
      <c r="A5551" s="241"/>
    </row>
    <row r="5552" spans="1:1">
      <c r="A5552" s="241"/>
    </row>
    <row r="5553" spans="1:1">
      <c r="A5553" s="241"/>
    </row>
    <row r="5554" spans="1:1">
      <c r="A5554" s="241"/>
    </row>
    <row r="5555" spans="1:1">
      <c r="A5555" s="241"/>
    </row>
    <row r="5556" spans="1:1">
      <c r="A5556" s="241"/>
    </row>
    <row r="5557" spans="1:1">
      <c r="A5557" s="241"/>
    </row>
    <row r="5558" spans="1:1">
      <c r="A5558" s="241"/>
    </row>
    <row r="5559" spans="1:1">
      <c r="A5559" s="241"/>
    </row>
    <row r="5560" spans="1:1">
      <c r="A5560" s="241"/>
    </row>
    <row r="5561" spans="1:1">
      <c r="A5561" s="241"/>
    </row>
    <row r="5562" spans="1:1">
      <c r="A5562" s="241"/>
    </row>
    <row r="5563" spans="1:1">
      <c r="A5563" s="241"/>
    </row>
    <row r="5564" spans="1:1">
      <c r="A5564" s="241"/>
    </row>
    <row r="5565" spans="1:1">
      <c r="A5565" s="241"/>
    </row>
    <row r="5566" spans="1:1">
      <c r="A5566" s="241"/>
    </row>
    <row r="5567" spans="1:1">
      <c r="A5567" s="241"/>
    </row>
    <row r="5568" spans="1:1">
      <c r="A5568" s="241"/>
    </row>
    <row r="5569" spans="1:1">
      <c r="A5569" s="241"/>
    </row>
    <row r="5570" spans="1:1">
      <c r="A5570" s="241"/>
    </row>
    <row r="5571" spans="1:1">
      <c r="A5571" s="241"/>
    </row>
    <row r="5572" spans="1:1">
      <c r="A5572" s="241"/>
    </row>
    <row r="5573" spans="1:1">
      <c r="A5573" s="241"/>
    </row>
    <row r="5574" spans="1:1">
      <c r="A5574" s="241"/>
    </row>
    <row r="5575" spans="1:1">
      <c r="A5575" s="241"/>
    </row>
    <row r="5576" spans="1:1">
      <c r="A5576" s="241"/>
    </row>
    <row r="5577" spans="1:1">
      <c r="A5577" s="241"/>
    </row>
    <row r="5578" spans="1:1">
      <c r="A5578" s="241"/>
    </row>
    <row r="5579" spans="1:1">
      <c r="A5579" s="241"/>
    </row>
    <row r="5580" spans="1:1">
      <c r="A5580" s="241"/>
    </row>
    <row r="5581" spans="1:1">
      <c r="A5581" s="241"/>
    </row>
    <row r="5582" spans="1:1">
      <c r="A5582" s="241"/>
    </row>
    <row r="5583" spans="1:1">
      <c r="A5583" s="241"/>
    </row>
    <row r="5584" spans="1:1">
      <c r="A5584" s="241"/>
    </row>
    <row r="5585" spans="1:1">
      <c r="A5585" s="241"/>
    </row>
    <row r="5586" spans="1:1">
      <c r="A5586" s="241"/>
    </row>
    <row r="5587" spans="1:1">
      <c r="A5587" s="241"/>
    </row>
    <row r="5588" spans="1:1">
      <c r="A5588" s="241"/>
    </row>
    <row r="5589" spans="1:1">
      <c r="A5589" s="241"/>
    </row>
    <row r="5590" spans="1:1">
      <c r="A5590" s="241"/>
    </row>
    <row r="5591" spans="1:1">
      <c r="A5591" s="241"/>
    </row>
    <row r="5592" spans="1:1">
      <c r="A5592" s="241"/>
    </row>
    <row r="5593" spans="1:1">
      <c r="A5593" s="241"/>
    </row>
    <row r="5594" spans="1:1">
      <c r="A5594" s="241"/>
    </row>
    <row r="5595" spans="1:1">
      <c r="A5595" s="241"/>
    </row>
    <row r="5596" spans="1:1">
      <c r="A5596" s="241"/>
    </row>
    <row r="5597" spans="1:1">
      <c r="A5597" s="241"/>
    </row>
    <row r="5598" spans="1:1">
      <c r="A5598" s="241"/>
    </row>
    <row r="5599" spans="1:1">
      <c r="A5599" s="241"/>
    </row>
    <row r="5600" spans="1:1">
      <c r="A5600" s="241"/>
    </row>
    <row r="5601" spans="1:1">
      <c r="A5601" s="241"/>
    </row>
    <row r="5602" spans="1:1">
      <c r="A5602" s="241"/>
    </row>
    <row r="5603" spans="1:1">
      <c r="A5603" s="241"/>
    </row>
    <row r="5604" spans="1:1">
      <c r="A5604" s="241"/>
    </row>
    <row r="5605" spans="1:1">
      <c r="A5605" s="241"/>
    </row>
    <row r="5606" spans="1:1">
      <c r="A5606" s="241"/>
    </row>
    <row r="5607" spans="1:1">
      <c r="A5607" s="241"/>
    </row>
    <row r="5608" spans="1:1">
      <c r="A5608" s="241"/>
    </row>
    <row r="5609" spans="1:1">
      <c r="A5609" s="241"/>
    </row>
    <row r="5610" spans="1:1">
      <c r="A5610" s="241"/>
    </row>
    <row r="5611" spans="1:1">
      <c r="A5611" s="241"/>
    </row>
    <row r="5612" spans="1:1">
      <c r="A5612" s="241"/>
    </row>
    <row r="5613" spans="1:1">
      <c r="A5613" s="241"/>
    </row>
    <row r="5614" spans="1:1">
      <c r="A5614" s="241"/>
    </row>
    <row r="5615" spans="1:1">
      <c r="A5615" s="241"/>
    </row>
    <row r="5616" spans="1:1">
      <c r="A5616" s="241"/>
    </row>
    <row r="5617" spans="1:1">
      <c r="A5617" s="241"/>
    </row>
    <row r="5618" spans="1:1">
      <c r="A5618" s="241"/>
    </row>
    <row r="5619" spans="1:1">
      <c r="A5619" s="241"/>
    </row>
    <row r="5620" spans="1:1">
      <c r="A5620" s="241"/>
    </row>
    <row r="5621" spans="1:1">
      <c r="A5621" s="241"/>
    </row>
    <row r="5622" spans="1:1">
      <c r="A5622" s="241"/>
    </row>
    <row r="5623" spans="1:1">
      <c r="A5623" s="241"/>
    </row>
    <row r="5624" spans="1:1">
      <c r="A5624" s="241"/>
    </row>
    <row r="5625" spans="1:1">
      <c r="A5625" s="241"/>
    </row>
    <row r="5626" spans="1:1">
      <c r="A5626" s="241"/>
    </row>
    <row r="5627" spans="1:1">
      <c r="A5627" s="241"/>
    </row>
    <row r="5628" spans="1:1">
      <c r="A5628" s="241"/>
    </row>
    <row r="5629" spans="1:1">
      <c r="A5629" s="241"/>
    </row>
    <row r="5630" spans="1:1">
      <c r="A5630" s="241"/>
    </row>
    <row r="5631" spans="1:1">
      <c r="A5631" s="241"/>
    </row>
    <row r="5632" spans="1:1">
      <c r="A5632" s="241"/>
    </row>
    <row r="5633" spans="1:1">
      <c r="A5633" s="241"/>
    </row>
    <row r="5634" spans="1:1">
      <c r="A5634" s="241"/>
    </row>
    <row r="5635" spans="1:1">
      <c r="A5635" s="241"/>
    </row>
    <row r="5636" spans="1:1">
      <c r="A5636" s="241"/>
    </row>
    <row r="5637" spans="1:1">
      <c r="A5637" s="241"/>
    </row>
    <row r="5638" spans="1:1">
      <c r="A5638" s="241"/>
    </row>
    <row r="5639" spans="1:1">
      <c r="A5639" s="241"/>
    </row>
    <row r="5640" spans="1:1">
      <c r="A5640" s="241"/>
    </row>
    <row r="5641" spans="1:1">
      <c r="A5641" s="241"/>
    </row>
    <row r="5642" spans="1:1">
      <c r="A5642" s="241"/>
    </row>
    <row r="5643" spans="1:1">
      <c r="A5643" s="241"/>
    </row>
    <row r="5644" spans="1:1">
      <c r="A5644" s="241"/>
    </row>
    <row r="5645" spans="1:1">
      <c r="A5645" s="241"/>
    </row>
    <row r="5646" spans="1:1">
      <c r="A5646" s="241"/>
    </row>
    <row r="5647" spans="1:1">
      <c r="A5647" s="241"/>
    </row>
    <row r="5648" spans="1:1">
      <c r="A5648" s="241"/>
    </row>
    <row r="5649" spans="1:1">
      <c r="A5649" s="241"/>
    </row>
    <row r="5650" spans="1:1">
      <c r="A5650" s="241"/>
    </row>
    <row r="5651" spans="1:1">
      <c r="A5651" s="241"/>
    </row>
    <row r="5652" spans="1:1">
      <c r="A5652" s="241"/>
    </row>
    <row r="5653" spans="1:1">
      <c r="A5653" s="241"/>
    </row>
    <row r="5654" spans="1:1">
      <c r="A5654" s="241"/>
    </row>
    <row r="5655" spans="1:1">
      <c r="A5655" s="241"/>
    </row>
    <row r="5656" spans="1:1">
      <c r="A5656" s="241"/>
    </row>
    <row r="5657" spans="1:1">
      <c r="A5657" s="241"/>
    </row>
    <row r="5658" spans="1:1">
      <c r="A5658" s="241"/>
    </row>
    <row r="5659" spans="1:1">
      <c r="A5659" s="241"/>
    </row>
    <row r="5660" spans="1:1">
      <c r="A5660" s="241"/>
    </row>
    <row r="5661" spans="1:1">
      <c r="A5661" s="241"/>
    </row>
    <row r="5662" spans="1:1">
      <c r="A5662" s="241"/>
    </row>
    <row r="5663" spans="1:1">
      <c r="A5663" s="241"/>
    </row>
    <row r="5664" spans="1:1">
      <c r="A5664" s="241"/>
    </row>
    <row r="5665" spans="1:1">
      <c r="A5665" s="241"/>
    </row>
    <row r="5666" spans="1:1">
      <c r="A5666" s="241"/>
    </row>
    <row r="5667" spans="1:1">
      <c r="A5667" s="241"/>
    </row>
    <row r="5668" spans="1:1">
      <c r="A5668" s="241"/>
    </row>
    <row r="5669" spans="1:1">
      <c r="A5669" s="241"/>
    </row>
    <row r="5670" spans="1:1">
      <c r="A5670" s="241"/>
    </row>
    <row r="5671" spans="1:1">
      <c r="A5671" s="241"/>
    </row>
    <row r="5672" spans="1:1">
      <c r="A5672" s="241"/>
    </row>
    <row r="5673" spans="1:1">
      <c r="A5673" s="241"/>
    </row>
    <row r="5674" spans="1:1">
      <c r="A5674" s="241"/>
    </row>
    <row r="5675" spans="1:1">
      <c r="A5675" s="241"/>
    </row>
    <row r="5676" spans="1:1">
      <c r="A5676" s="241"/>
    </row>
    <row r="5677" spans="1:1">
      <c r="A5677" s="241"/>
    </row>
    <row r="5678" spans="1:1">
      <c r="A5678" s="241"/>
    </row>
    <row r="5679" spans="1:1">
      <c r="A5679" s="241"/>
    </row>
    <row r="5680" spans="1:1">
      <c r="A5680" s="241"/>
    </row>
    <row r="5681" spans="1:1">
      <c r="A5681" s="241"/>
    </row>
    <row r="5682" spans="1:1">
      <c r="A5682" s="241"/>
    </row>
    <row r="5683" spans="1:1">
      <c r="A5683" s="241"/>
    </row>
    <row r="5684" spans="1:1">
      <c r="A5684" s="241"/>
    </row>
    <row r="5685" spans="1:1">
      <c r="A5685" s="241"/>
    </row>
    <row r="5686" spans="1:1">
      <c r="A5686" s="241"/>
    </row>
    <row r="5687" spans="1:1">
      <c r="A5687" s="241"/>
    </row>
    <row r="5688" spans="1:1">
      <c r="A5688" s="241"/>
    </row>
    <row r="5689" spans="1:1">
      <c r="A5689" s="241"/>
    </row>
    <row r="5690" spans="1:1">
      <c r="A5690" s="241"/>
    </row>
    <row r="5691" spans="1:1">
      <c r="A5691" s="241"/>
    </row>
    <row r="5692" spans="1:1">
      <c r="A5692" s="241"/>
    </row>
    <row r="5693" spans="1:1">
      <c r="A5693" s="241"/>
    </row>
    <row r="5694" spans="1:1">
      <c r="A5694" s="241"/>
    </row>
    <row r="5695" spans="1:1">
      <c r="A5695" s="241"/>
    </row>
    <row r="5696" spans="1:1">
      <c r="A5696" s="241"/>
    </row>
    <row r="5697" spans="1:1">
      <c r="A5697" s="241"/>
    </row>
    <row r="5698" spans="1:1">
      <c r="A5698" s="241"/>
    </row>
    <row r="5699" spans="1:1">
      <c r="A5699" s="241"/>
    </row>
    <row r="5700" spans="1:1">
      <c r="A5700" s="241"/>
    </row>
    <row r="5701" spans="1:1">
      <c r="A5701" s="241"/>
    </row>
    <row r="5702" spans="1:1">
      <c r="A5702" s="241"/>
    </row>
    <row r="5703" spans="1:1">
      <c r="A5703" s="241"/>
    </row>
    <row r="5704" spans="1:1">
      <c r="A5704" s="241"/>
    </row>
    <row r="5705" spans="1:1">
      <c r="A5705" s="241"/>
    </row>
    <row r="5706" spans="1:1">
      <c r="A5706" s="241"/>
    </row>
    <row r="5707" spans="1:1">
      <c r="A5707" s="241"/>
    </row>
    <row r="5708" spans="1:1">
      <c r="A5708" s="241"/>
    </row>
    <row r="5709" spans="1:1">
      <c r="A5709" s="241"/>
    </row>
    <row r="5710" spans="1:1">
      <c r="A5710" s="241"/>
    </row>
    <row r="5711" spans="1:1">
      <c r="A5711" s="241"/>
    </row>
    <row r="5712" spans="1:1">
      <c r="A5712" s="241"/>
    </row>
    <row r="5713" spans="1:1">
      <c r="A5713" s="241"/>
    </row>
    <row r="5714" spans="1:1">
      <c r="A5714" s="241"/>
    </row>
    <row r="5715" spans="1:1">
      <c r="A5715" s="241"/>
    </row>
    <row r="5716" spans="1:1">
      <c r="A5716" s="241"/>
    </row>
    <row r="5717" spans="1:1">
      <c r="A5717" s="241"/>
    </row>
    <row r="5718" spans="1:1">
      <c r="A5718" s="241"/>
    </row>
    <row r="5719" spans="1:1">
      <c r="A5719" s="241"/>
    </row>
    <row r="5720" spans="1:1">
      <c r="A5720" s="241"/>
    </row>
    <row r="5721" spans="1:1">
      <c r="A5721" s="241"/>
    </row>
    <row r="5722" spans="1:1">
      <c r="A5722" s="241"/>
    </row>
    <row r="5723" spans="1:1">
      <c r="A5723" s="241"/>
    </row>
    <row r="5724" spans="1:1">
      <c r="A5724" s="241"/>
    </row>
    <row r="5725" spans="1:1">
      <c r="A5725" s="241"/>
    </row>
    <row r="5726" spans="1:1">
      <c r="A5726" s="241"/>
    </row>
    <row r="5727" spans="1:1">
      <c r="A5727" s="241"/>
    </row>
    <row r="5728" spans="1:1">
      <c r="A5728" s="241"/>
    </row>
    <row r="5729" spans="1:1">
      <c r="A5729" s="241"/>
    </row>
    <row r="5730" spans="1:1">
      <c r="A5730" s="241"/>
    </row>
    <row r="5731" spans="1:1">
      <c r="A5731" s="241"/>
    </row>
    <row r="5732" spans="1:1">
      <c r="A5732" s="241"/>
    </row>
    <row r="5733" spans="1:1">
      <c r="A5733" s="241"/>
    </row>
    <row r="5734" spans="1:1">
      <c r="A5734" s="241"/>
    </row>
    <row r="5735" spans="1:1">
      <c r="A5735" s="241"/>
    </row>
    <row r="5736" spans="1:1">
      <c r="A5736" s="241"/>
    </row>
    <row r="5737" spans="1:1">
      <c r="A5737" s="241"/>
    </row>
    <row r="5738" spans="1:1">
      <c r="A5738" s="241"/>
    </row>
    <row r="5739" spans="1:1">
      <c r="A5739" s="241"/>
    </row>
    <row r="5740" spans="1:1">
      <c r="A5740" s="241"/>
    </row>
    <row r="5741" spans="1:1">
      <c r="A5741" s="241"/>
    </row>
    <row r="5742" spans="1:1">
      <c r="A5742" s="241"/>
    </row>
    <row r="5743" spans="1:1">
      <c r="A5743" s="241"/>
    </row>
    <row r="5744" spans="1:1">
      <c r="A5744" s="241"/>
    </row>
    <row r="5745" spans="1:1">
      <c r="A5745" s="241"/>
    </row>
    <row r="5746" spans="1:1">
      <c r="A5746" s="241"/>
    </row>
    <row r="5747" spans="1:1">
      <c r="A5747" s="241"/>
    </row>
    <row r="5748" spans="1:1">
      <c r="A5748" s="241"/>
    </row>
    <row r="5749" spans="1:1">
      <c r="A5749" s="241"/>
    </row>
    <row r="5750" spans="1:1">
      <c r="A5750" s="241"/>
    </row>
    <row r="5751" spans="1:1">
      <c r="A5751" s="241"/>
    </row>
    <row r="5752" spans="1:1">
      <c r="A5752" s="241"/>
    </row>
    <row r="5753" spans="1:1">
      <c r="A5753" s="241"/>
    </row>
    <row r="5754" spans="1:1">
      <c r="A5754" s="241"/>
    </row>
    <row r="5755" spans="1:1">
      <c r="A5755" s="241"/>
    </row>
    <row r="5756" spans="1:1">
      <c r="A5756" s="241"/>
    </row>
    <row r="5757" spans="1:1">
      <c r="A5757" s="241"/>
    </row>
    <row r="5758" spans="1:1">
      <c r="A5758" s="241"/>
    </row>
    <row r="5759" spans="1:1">
      <c r="A5759" s="241"/>
    </row>
    <row r="5760" spans="1:1">
      <c r="A5760" s="241"/>
    </row>
    <row r="5761" spans="1:1">
      <c r="A5761" s="241"/>
    </row>
    <row r="5762" spans="1:1">
      <c r="A5762" s="241"/>
    </row>
    <row r="5763" spans="1:1">
      <c r="A5763" s="241"/>
    </row>
    <row r="5764" spans="1:1">
      <c r="A5764" s="241"/>
    </row>
    <row r="5765" spans="1:1">
      <c r="A5765" s="241"/>
    </row>
    <row r="5766" spans="1:1">
      <c r="A5766" s="241"/>
    </row>
    <row r="5767" spans="1:1">
      <c r="A5767" s="241"/>
    </row>
    <row r="5768" spans="1:1">
      <c r="A5768" s="241"/>
    </row>
    <row r="5769" spans="1:1">
      <c r="A5769" s="241"/>
    </row>
    <row r="5770" spans="1:1">
      <c r="A5770" s="241"/>
    </row>
    <row r="5771" spans="1:1">
      <c r="A5771" s="241"/>
    </row>
    <row r="5772" spans="1:1">
      <c r="A5772" s="241"/>
    </row>
    <row r="5773" spans="1:1">
      <c r="A5773" s="241"/>
    </row>
    <row r="5774" spans="1:1">
      <c r="A5774" s="241"/>
    </row>
    <row r="5775" spans="1:1">
      <c r="A5775" s="241"/>
    </row>
    <row r="5776" spans="1:1">
      <c r="A5776" s="241"/>
    </row>
    <row r="5777" spans="1:1">
      <c r="A5777" s="241"/>
    </row>
    <row r="5778" spans="1:1">
      <c r="A5778" s="241"/>
    </row>
    <row r="5779" spans="1:1">
      <c r="A5779" s="241"/>
    </row>
    <row r="5780" spans="1:1">
      <c r="A5780" s="241"/>
    </row>
    <row r="5781" spans="1:1">
      <c r="A5781" s="241"/>
    </row>
    <row r="5782" spans="1:1">
      <c r="A5782" s="241"/>
    </row>
    <row r="5783" spans="1:1">
      <c r="A5783" s="241"/>
    </row>
    <row r="5784" spans="1:1">
      <c r="A5784" s="241"/>
    </row>
    <row r="5785" spans="1:1">
      <c r="A5785" s="241"/>
    </row>
    <row r="5786" spans="1:1">
      <c r="A5786" s="241"/>
    </row>
    <row r="5787" spans="1:1">
      <c r="A5787" s="241"/>
    </row>
    <row r="5788" spans="1:1">
      <c r="A5788" s="241"/>
    </row>
    <row r="5789" spans="1:1">
      <c r="A5789" s="241"/>
    </row>
    <row r="5790" spans="1:1">
      <c r="A5790" s="241"/>
    </row>
    <row r="5791" spans="1:1">
      <c r="A5791" s="241"/>
    </row>
    <row r="5792" spans="1:1">
      <c r="A5792" s="241"/>
    </row>
    <row r="5793" spans="1:1">
      <c r="A5793" s="241"/>
    </row>
    <row r="5794" spans="1:1">
      <c r="A5794" s="241"/>
    </row>
    <row r="5795" spans="1:1">
      <c r="A5795" s="241"/>
    </row>
    <row r="5796" spans="1:1">
      <c r="A5796" s="241"/>
    </row>
    <row r="5797" spans="1:1">
      <c r="A5797" s="241"/>
    </row>
    <row r="5798" spans="1:1">
      <c r="A5798" s="241"/>
    </row>
    <row r="5799" spans="1:1">
      <c r="A5799" s="241"/>
    </row>
    <row r="5800" spans="1:1">
      <c r="A5800" s="241"/>
    </row>
    <row r="5801" spans="1:1">
      <c r="A5801" s="241"/>
    </row>
    <row r="5802" spans="1:1">
      <c r="A5802" s="241"/>
    </row>
    <row r="5803" spans="1:1">
      <c r="A5803" s="241"/>
    </row>
    <row r="5804" spans="1:1">
      <c r="A5804" s="241"/>
    </row>
    <row r="5805" spans="1:1">
      <c r="A5805" s="241"/>
    </row>
    <row r="5806" spans="1:1">
      <c r="A5806" s="241"/>
    </row>
    <row r="5807" spans="1:1">
      <c r="A5807" s="241"/>
    </row>
    <row r="5808" spans="1:1">
      <c r="A5808" s="241"/>
    </row>
    <row r="5809" spans="1:1">
      <c r="A5809" s="241"/>
    </row>
    <row r="5810" spans="1:1">
      <c r="A5810" s="241"/>
    </row>
    <row r="5811" spans="1:1">
      <c r="A5811" s="241"/>
    </row>
    <row r="5812" spans="1:1">
      <c r="A5812" s="241"/>
    </row>
    <row r="5813" spans="1:1">
      <c r="A5813" s="241"/>
    </row>
    <row r="5814" spans="1:1">
      <c r="A5814" s="241"/>
    </row>
    <row r="5815" spans="1:1">
      <c r="A5815" s="241"/>
    </row>
    <row r="5816" spans="1:1">
      <c r="A5816" s="241"/>
    </row>
    <row r="5817" spans="1:1">
      <c r="A5817" s="241"/>
    </row>
    <row r="5818" spans="1:1">
      <c r="A5818" s="241"/>
    </row>
    <row r="5819" spans="1:1">
      <c r="A5819" s="241"/>
    </row>
    <row r="5820" spans="1:1">
      <c r="A5820" s="241"/>
    </row>
    <row r="5821" spans="1:1">
      <c r="A5821" s="241"/>
    </row>
    <row r="5822" spans="1:1">
      <c r="A5822" s="241"/>
    </row>
    <row r="5823" spans="1:1">
      <c r="A5823" s="241"/>
    </row>
    <row r="5824" spans="1:1">
      <c r="A5824" s="241"/>
    </row>
    <row r="5825" spans="1:1">
      <c r="A5825" s="241"/>
    </row>
    <row r="5826" spans="1:1">
      <c r="A5826" s="241"/>
    </row>
    <row r="5827" spans="1:1">
      <c r="A5827" s="241"/>
    </row>
    <row r="5828" spans="1:1">
      <c r="A5828" s="241"/>
    </row>
    <row r="5829" spans="1:1">
      <c r="A5829" s="241"/>
    </row>
    <row r="5830" spans="1:1">
      <c r="A5830" s="241"/>
    </row>
    <row r="5831" spans="1:1">
      <c r="A5831" s="241"/>
    </row>
    <row r="5832" spans="1:1">
      <c r="A5832" s="241"/>
    </row>
    <row r="5833" spans="1:1">
      <c r="A5833" s="241"/>
    </row>
    <row r="5834" spans="1:1">
      <c r="A5834" s="241"/>
    </row>
    <row r="5835" spans="1:1">
      <c r="A5835" s="241"/>
    </row>
    <row r="5836" spans="1:1">
      <c r="A5836" s="241"/>
    </row>
    <row r="5837" spans="1:1">
      <c r="A5837" s="241"/>
    </row>
    <row r="5838" spans="1:1">
      <c r="A5838" s="241"/>
    </row>
    <row r="5839" spans="1:1">
      <c r="A5839" s="241"/>
    </row>
    <row r="5840" spans="1:1">
      <c r="A5840" s="241"/>
    </row>
    <row r="5841" spans="1:1">
      <c r="A5841" s="241"/>
    </row>
    <row r="5842" spans="1:1">
      <c r="A5842" s="241"/>
    </row>
    <row r="5843" spans="1:1">
      <c r="A5843" s="241"/>
    </row>
    <row r="5844" spans="1:1">
      <c r="A5844" s="241"/>
    </row>
    <row r="5845" spans="1:1">
      <c r="A5845" s="241"/>
    </row>
    <row r="5846" spans="1:1">
      <c r="A5846" s="241"/>
    </row>
    <row r="5847" spans="1:1">
      <c r="A5847" s="241"/>
    </row>
    <row r="5848" spans="1:1">
      <c r="A5848" s="241"/>
    </row>
    <row r="5849" spans="1:1">
      <c r="A5849" s="241"/>
    </row>
    <row r="5850" spans="1:1">
      <c r="A5850" s="241"/>
    </row>
    <row r="5851" spans="1:1">
      <c r="A5851" s="241"/>
    </row>
    <row r="5852" spans="1:1">
      <c r="A5852" s="241"/>
    </row>
    <row r="5853" spans="1:1">
      <c r="A5853" s="241"/>
    </row>
    <row r="5854" spans="1:1">
      <c r="A5854" s="241"/>
    </row>
    <row r="5855" spans="1:1">
      <c r="A5855" s="241"/>
    </row>
    <row r="5856" spans="1:1">
      <c r="A5856" s="241"/>
    </row>
    <row r="5857" spans="1:1">
      <c r="A5857" s="241"/>
    </row>
    <row r="5858" spans="1:1">
      <c r="A5858" s="241"/>
    </row>
    <row r="5859" spans="1:1">
      <c r="A5859" s="241"/>
    </row>
    <row r="5860" spans="1:1">
      <c r="A5860" s="241"/>
    </row>
    <row r="5861" spans="1:1">
      <c r="A5861" s="241"/>
    </row>
    <row r="5862" spans="1:1">
      <c r="A5862" s="241"/>
    </row>
    <row r="5863" spans="1:1">
      <c r="A5863" s="241"/>
    </row>
    <row r="5864" spans="1:1">
      <c r="A5864" s="241"/>
    </row>
    <row r="5865" spans="1:1">
      <c r="A5865" s="241"/>
    </row>
    <row r="5866" spans="1:1">
      <c r="A5866" s="241"/>
    </row>
    <row r="5867" spans="1:1">
      <c r="A5867" s="241"/>
    </row>
    <row r="5868" spans="1:1">
      <c r="A5868" s="241"/>
    </row>
    <row r="5869" spans="1:1">
      <c r="A5869" s="241"/>
    </row>
    <row r="5870" spans="1:1">
      <c r="A5870" s="241"/>
    </row>
    <row r="5871" spans="1:1">
      <c r="A5871" s="241"/>
    </row>
    <row r="5872" spans="1:1">
      <c r="A5872" s="241"/>
    </row>
    <row r="5873" spans="1:1">
      <c r="A5873" s="241"/>
    </row>
    <row r="5874" spans="1:1">
      <c r="A5874" s="241"/>
    </row>
    <row r="5875" spans="1:1">
      <c r="A5875" s="241"/>
    </row>
    <row r="5876" spans="1:1">
      <c r="A5876" s="241"/>
    </row>
    <row r="5877" spans="1:1">
      <c r="A5877" s="241"/>
    </row>
    <row r="5878" spans="1:1">
      <c r="A5878" s="241"/>
    </row>
    <row r="5879" spans="1:1">
      <c r="A5879" s="241"/>
    </row>
    <row r="5880" spans="1:1">
      <c r="A5880" s="241"/>
    </row>
    <row r="5881" spans="1:1">
      <c r="A5881" s="241"/>
    </row>
    <row r="5882" spans="1:1">
      <c r="A5882" s="241"/>
    </row>
    <row r="5883" spans="1:1">
      <c r="A5883" s="241"/>
    </row>
    <row r="5884" spans="1:1">
      <c r="A5884" s="241"/>
    </row>
    <row r="5885" spans="1:1">
      <c r="A5885" s="241"/>
    </row>
    <row r="5886" spans="1:1">
      <c r="A5886" s="241"/>
    </row>
    <row r="5887" spans="1:1">
      <c r="A5887" s="241"/>
    </row>
    <row r="5888" spans="1:1">
      <c r="A5888" s="241"/>
    </row>
    <row r="5889" spans="1:1">
      <c r="A5889" s="241"/>
    </row>
    <row r="5890" spans="1:1">
      <c r="A5890" s="241"/>
    </row>
    <row r="5891" spans="1:1">
      <c r="A5891" s="241"/>
    </row>
    <row r="5892" spans="1:1">
      <c r="A5892" s="241"/>
    </row>
    <row r="5893" spans="1:1">
      <c r="A5893" s="241"/>
    </row>
    <row r="5894" spans="1:1">
      <c r="A5894" s="241"/>
    </row>
    <row r="5895" spans="1:1">
      <c r="A5895" s="241"/>
    </row>
    <row r="5896" spans="1:1">
      <c r="A5896" s="241"/>
    </row>
    <row r="5897" spans="1:1">
      <c r="A5897" s="241"/>
    </row>
    <row r="5898" spans="1:1">
      <c r="A5898" s="241"/>
    </row>
    <row r="5899" spans="1:1">
      <c r="A5899" s="241"/>
    </row>
    <row r="5900" spans="1:1">
      <c r="A5900" s="241"/>
    </row>
    <row r="5901" spans="1:1">
      <c r="A5901" s="241"/>
    </row>
    <row r="5902" spans="1:1">
      <c r="A5902" s="241"/>
    </row>
    <row r="5903" spans="1:1">
      <c r="A5903" s="241"/>
    </row>
    <row r="5904" spans="1:1">
      <c r="A5904" s="241"/>
    </row>
    <row r="5905" spans="1:1">
      <c r="A5905" s="241"/>
    </row>
    <row r="5906" spans="1:1">
      <c r="A5906" s="241"/>
    </row>
    <row r="5907" spans="1:1">
      <c r="A5907" s="241"/>
    </row>
    <row r="5908" spans="1:1">
      <c r="A5908" s="241"/>
    </row>
    <row r="5909" spans="1:1">
      <c r="A5909" s="241"/>
    </row>
    <row r="5910" spans="1:1">
      <c r="A5910" s="241"/>
    </row>
    <row r="5911" spans="1:1">
      <c r="A5911" s="241"/>
    </row>
    <row r="5912" spans="1:1">
      <c r="A5912" s="241"/>
    </row>
    <row r="5913" spans="1:1">
      <c r="A5913" s="241"/>
    </row>
    <row r="5914" spans="1:1">
      <c r="A5914" s="241"/>
    </row>
    <row r="5915" spans="1:1">
      <c r="A5915" s="241"/>
    </row>
    <row r="5916" spans="1:1">
      <c r="A5916" s="241"/>
    </row>
    <row r="5917" spans="1:1">
      <c r="A5917" s="241"/>
    </row>
    <row r="5918" spans="1:1">
      <c r="A5918" s="241"/>
    </row>
    <row r="5919" spans="1:1">
      <c r="A5919" s="241"/>
    </row>
    <row r="5920" spans="1:1">
      <c r="A5920" s="241"/>
    </row>
    <row r="5921" spans="1:1">
      <c r="A5921" s="241"/>
    </row>
    <row r="5922" spans="1:1">
      <c r="A5922" s="241"/>
    </row>
    <row r="5923" spans="1:1">
      <c r="A5923" s="241"/>
    </row>
    <row r="5924" spans="1:1">
      <c r="A5924" s="241"/>
    </row>
    <row r="5925" spans="1:1">
      <c r="A5925" s="241"/>
    </row>
    <row r="5926" spans="1:1">
      <c r="A5926" s="241"/>
    </row>
    <row r="5927" spans="1:1">
      <c r="A5927" s="241"/>
    </row>
    <row r="5928" spans="1:1">
      <c r="A5928" s="241"/>
    </row>
    <row r="5929" spans="1:1">
      <c r="A5929" s="241"/>
    </row>
    <row r="5930" spans="1:1">
      <c r="A5930" s="241"/>
    </row>
    <row r="5931" spans="1:1">
      <c r="A5931" s="241"/>
    </row>
    <row r="5932" spans="1:1">
      <c r="A5932" s="241"/>
    </row>
    <row r="5933" spans="1:1">
      <c r="A5933" s="241"/>
    </row>
    <row r="5934" spans="1:1">
      <c r="A5934" s="241"/>
    </row>
    <row r="5935" spans="1:1">
      <c r="A5935" s="241"/>
    </row>
    <row r="5936" spans="1:1">
      <c r="A5936" s="241"/>
    </row>
    <row r="5937" spans="1:1">
      <c r="A5937" s="241"/>
    </row>
    <row r="5938" spans="1:1">
      <c r="A5938" s="241"/>
    </row>
    <row r="5939" spans="1:1">
      <c r="A5939" s="241"/>
    </row>
    <row r="5940" spans="1:1">
      <c r="A5940" s="241"/>
    </row>
    <row r="5941" spans="1:1">
      <c r="A5941" s="241"/>
    </row>
    <row r="5942" spans="1:1">
      <c r="A5942" s="241"/>
    </row>
    <row r="5943" spans="1:1">
      <c r="A5943" s="241"/>
    </row>
    <row r="5944" spans="1:1">
      <c r="A5944" s="241"/>
    </row>
    <row r="5945" spans="1:1">
      <c r="A5945" s="241"/>
    </row>
    <row r="5946" spans="1:1">
      <c r="A5946" s="241"/>
    </row>
    <row r="5947" spans="1:1">
      <c r="A5947" s="241"/>
    </row>
    <row r="5948" spans="1:1">
      <c r="A5948" s="241"/>
    </row>
    <row r="5949" spans="1:1">
      <c r="A5949" s="241"/>
    </row>
    <row r="5950" spans="1:1">
      <c r="A5950" s="241"/>
    </row>
    <row r="5951" spans="1:1">
      <c r="A5951" s="241"/>
    </row>
    <row r="5952" spans="1:1">
      <c r="A5952" s="241"/>
    </row>
    <row r="5953" spans="1:1">
      <c r="A5953" s="241"/>
    </row>
    <row r="5954" spans="1:1">
      <c r="A5954" s="241"/>
    </row>
    <row r="5955" spans="1:1">
      <c r="A5955" s="241"/>
    </row>
    <row r="5956" spans="1:1">
      <c r="A5956" s="241"/>
    </row>
    <row r="5957" spans="1:1">
      <c r="A5957" s="241"/>
    </row>
    <row r="5958" spans="1:1">
      <c r="A5958" s="241"/>
    </row>
    <row r="5959" spans="1:1">
      <c r="A5959" s="241"/>
    </row>
    <row r="5960" spans="1:1">
      <c r="A5960" s="241"/>
    </row>
    <row r="5961" spans="1:1">
      <c r="A5961" s="241"/>
    </row>
    <row r="5962" spans="1:1">
      <c r="A5962" s="241"/>
    </row>
    <row r="5963" spans="1:1">
      <c r="A5963" s="241"/>
    </row>
    <row r="5964" spans="1:1">
      <c r="A5964" s="241"/>
    </row>
    <row r="5965" spans="1:1">
      <c r="A5965" s="241"/>
    </row>
    <row r="5966" spans="1:1">
      <c r="A5966" s="241"/>
    </row>
    <row r="5967" spans="1:1">
      <c r="A5967" s="241"/>
    </row>
    <row r="5968" spans="1:1">
      <c r="A5968" s="241"/>
    </row>
    <row r="5969" spans="1:1">
      <c r="A5969" s="241"/>
    </row>
    <row r="5970" spans="1:1">
      <c r="A5970" s="241"/>
    </row>
    <row r="5971" spans="1:1">
      <c r="A5971" s="241"/>
    </row>
    <row r="5972" spans="1:1">
      <c r="A5972" s="241"/>
    </row>
    <row r="5973" spans="1:1">
      <c r="A5973" s="241"/>
    </row>
    <row r="5974" spans="1:1">
      <c r="A5974" s="241"/>
    </row>
    <row r="5975" spans="1:1">
      <c r="A5975" s="241"/>
    </row>
    <row r="5976" spans="1:1">
      <c r="A5976" s="241"/>
    </row>
    <row r="5977" spans="1:1">
      <c r="A5977" s="241"/>
    </row>
    <row r="5978" spans="1:1">
      <c r="A5978" s="241"/>
    </row>
    <row r="5979" spans="1:1">
      <c r="A5979" s="241"/>
    </row>
    <row r="5980" spans="1:1">
      <c r="A5980" s="241"/>
    </row>
    <row r="5981" spans="1:1">
      <c r="A5981" s="241"/>
    </row>
    <row r="5982" spans="1:1">
      <c r="A5982" s="241"/>
    </row>
    <row r="5983" spans="1:1">
      <c r="A5983" s="241"/>
    </row>
    <row r="5984" spans="1:1">
      <c r="A5984" s="241"/>
    </row>
    <row r="5985" spans="1:1">
      <c r="A5985" s="241"/>
    </row>
    <row r="5986" spans="1:1">
      <c r="A5986" s="241"/>
    </row>
    <row r="5987" spans="1:1">
      <c r="A5987" s="241"/>
    </row>
    <row r="5988" spans="1:1">
      <c r="A5988" s="241"/>
    </row>
    <row r="5989" spans="1:1">
      <c r="A5989" s="241"/>
    </row>
    <row r="5990" spans="1:1">
      <c r="A5990" s="241"/>
    </row>
    <row r="5991" spans="1:1">
      <c r="A5991" s="241"/>
    </row>
    <row r="5992" spans="1:1">
      <c r="A5992" s="241"/>
    </row>
    <row r="5993" spans="1:1">
      <c r="A5993" s="241"/>
    </row>
    <row r="5994" spans="1:1">
      <c r="A5994" s="241"/>
    </row>
    <row r="5995" spans="1:1">
      <c r="A5995" s="241"/>
    </row>
    <row r="5996" spans="1:1">
      <c r="A5996" s="241"/>
    </row>
    <row r="5997" spans="1:1">
      <c r="A5997" s="241"/>
    </row>
    <row r="5998" spans="1:1">
      <c r="A5998" s="241"/>
    </row>
    <row r="5999" spans="1:1">
      <c r="A5999" s="241"/>
    </row>
    <row r="6000" spans="1:1">
      <c r="A6000" s="241"/>
    </row>
    <row r="6001" spans="1:1">
      <c r="A6001" s="241"/>
    </row>
    <row r="6002" spans="1:1">
      <c r="A6002" s="241"/>
    </row>
    <row r="6003" spans="1:1">
      <c r="A6003" s="241"/>
    </row>
    <row r="6004" spans="1:1">
      <c r="A6004" s="241"/>
    </row>
    <row r="6005" spans="1:1">
      <c r="A6005" s="241"/>
    </row>
    <row r="6006" spans="1:1">
      <c r="A6006" s="241"/>
    </row>
    <row r="6007" spans="1:1">
      <c r="A6007" s="241"/>
    </row>
    <row r="6008" spans="1:1">
      <c r="A6008" s="241"/>
    </row>
    <row r="6009" spans="1:1">
      <c r="A6009" s="241"/>
    </row>
    <row r="6010" spans="1:1">
      <c r="A6010" s="241"/>
    </row>
    <row r="6011" spans="1:1">
      <c r="A6011" s="241"/>
    </row>
    <row r="6012" spans="1:1">
      <c r="A6012" s="241"/>
    </row>
    <row r="6013" spans="1:1">
      <c r="A6013" s="241"/>
    </row>
    <row r="6014" spans="1:1">
      <c r="A6014" s="241"/>
    </row>
    <row r="6015" spans="1:1">
      <c r="A6015" s="241"/>
    </row>
    <row r="6016" spans="1:1">
      <c r="A6016" s="241"/>
    </row>
    <row r="6017" spans="1:1">
      <c r="A6017" s="241"/>
    </row>
    <row r="6018" spans="1:1">
      <c r="A6018" s="241"/>
    </row>
    <row r="6019" spans="1:1">
      <c r="A6019" s="241"/>
    </row>
    <row r="6020" spans="1:1">
      <c r="A6020" s="241"/>
    </row>
    <row r="6021" spans="1:1">
      <c r="A6021" s="241"/>
    </row>
    <row r="6022" spans="1:1">
      <c r="A6022" s="241"/>
    </row>
    <row r="6023" spans="1:1">
      <c r="A6023" s="241"/>
    </row>
    <row r="6024" spans="1:1">
      <c r="A6024" s="241"/>
    </row>
    <row r="6025" spans="1:1">
      <c r="A6025" s="241"/>
    </row>
    <row r="6026" spans="1:1">
      <c r="A6026" s="241"/>
    </row>
    <row r="6027" spans="1:1">
      <c r="A6027" s="241"/>
    </row>
    <row r="6028" spans="1:1">
      <c r="A6028" s="241"/>
    </row>
    <row r="6029" spans="1:1">
      <c r="A6029" s="241"/>
    </row>
    <row r="6030" spans="1:1">
      <c r="A6030" s="241"/>
    </row>
    <row r="6031" spans="1:1">
      <c r="A6031" s="241"/>
    </row>
    <row r="6032" spans="1:1">
      <c r="A6032" s="241"/>
    </row>
    <row r="6033" spans="1:1">
      <c r="A6033" s="241"/>
    </row>
    <row r="6034" spans="1:1">
      <c r="A6034" s="241"/>
    </row>
    <row r="6035" spans="1:1">
      <c r="A6035" s="241"/>
    </row>
    <row r="6036" spans="1:1">
      <c r="A6036" s="241"/>
    </row>
    <row r="6037" spans="1:1">
      <c r="A6037" s="241"/>
    </row>
    <row r="6038" spans="1:1">
      <c r="A6038" s="241"/>
    </row>
    <row r="6039" spans="1:1">
      <c r="A6039" s="241"/>
    </row>
    <row r="6040" spans="1:1">
      <c r="A6040" s="241"/>
    </row>
    <row r="6041" spans="1:1">
      <c r="A6041" s="241"/>
    </row>
    <row r="6042" spans="1:1">
      <c r="A6042" s="241"/>
    </row>
    <row r="6043" spans="1:1">
      <c r="A6043" s="241"/>
    </row>
    <row r="6044" spans="1:1">
      <c r="A6044" s="241"/>
    </row>
    <row r="6045" spans="1:1">
      <c r="A6045" s="241"/>
    </row>
    <row r="6046" spans="1:1">
      <c r="A6046" s="241"/>
    </row>
    <row r="6047" spans="1:1">
      <c r="A6047" s="241"/>
    </row>
    <row r="6048" spans="1:1">
      <c r="A6048" s="241"/>
    </row>
    <row r="6049" spans="1:1">
      <c r="A6049" s="241"/>
    </row>
    <row r="6050" spans="1:1">
      <c r="A6050" s="241"/>
    </row>
    <row r="6051" spans="1:1">
      <c r="A6051" s="241"/>
    </row>
    <row r="6052" spans="1:1">
      <c r="A6052" s="241"/>
    </row>
    <row r="6053" spans="1:1">
      <c r="A6053" s="241"/>
    </row>
    <row r="6054" spans="1:1">
      <c r="A6054" s="241"/>
    </row>
    <row r="6055" spans="1:1">
      <c r="A6055" s="241"/>
    </row>
    <row r="6056" spans="1:1">
      <c r="A6056" s="241"/>
    </row>
    <row r="6057" spans="1:1">
      <c r="A6057" s="241"/>
    </row>
    <row r="6058" spans="1:1">
      <c r="A6058" s="241"/>
    </row>
    <row r="6059" spans="1:1">
      <c r="A6059" s="241"/>
    </row>
    <row r="6060" spans="1:1">
      <c r="A6060" s="241"/>
    </row>
    <row r="6061" spans="1:1">
      <c r="A6061" s="241"/>
    </row>
    <row r="6062" spans="1:1">
      <c r="A6062" s="241"/>
    </row>
    <row r="6063" spans="1:1">
      <c r="A6063" s="241"/>
    </row>
    <row r="6064" spans="1:1">
      <c r="A6064" s="241"/>
    </row>
    <row r="6065" spans="1:1">
      <c r="A6065" s="241"/>
    </row>
    <row r="6066" spans="1:1">
      <c r="A6066" s="241"/>
    </row>
    <row r="6067" spans="1:1">
      <c r="A6067" s="241"/>
    </row>
    <row r="6068" spans="1:1">
      <c r="A6068" s="241"/>
    </row>
    <row r="6069" spans="1:1">
      <c r="A6069" s="241"/>
    </row>
    <row r="6070" spans="1:1">
      <c r="A6070" s="241"/>
    </row>
    <row r="6071" spans="1:1">
      <c r="A6071" s="241"/>
    </row>
    <row r="6072" spans="1:1">
      <c r="A6072" s="241"/>
    </row>
    <row r="6073" spans="1:1">
      <c r="A6073" s="241"/>
    </row>
    <row r="6074" spans="1:1">
      <c r="A6074" s="241"/>
    </row>
    <row r="6075" spans="1:1">
      <c r="A6075" s="241"/>
    </row>
    <row r="6076" spans="1:1">
      <c r="A6076" s="241"/>
    </row>
    <row r="6077" spans="1:1">
      <c r="A6077" s="241"/>
    </row>
    <row r="6078" spans="1:1">
      <c r="A6078" s="241"/>
    </row>
    <row r="6079" spans="1:1">
      <c r="A6079" s="241"/>
    </row>
    <row r="6080" spans="1:1">
      <c r="A6080" s="241"/>
    </row>
    <row r="6081" spans="1:1">
      <c r="A6081" s="241"/>
    </row>
    <row r="6082" spans="1:1">
      <c r="A6082" s="241"/>
    </row>
    <row r="6083" spans="1:1">
      <c r="A6083" s="241"/>
    </row>
    <row r="6084" spans="1:1">
      <c r="A6084" s="241"/>
    </row>
    <row r="6085" spans="1:1">
      <c r="A6085" s="241"/>
    </row>
    <row r="6086" spans="1:1">
      <c r="A6086" s="241"/>
    </row>
    <row r="6087" spans="1:1">
      <c r="A6087" s="241"/>
    </row>
    <row r="6088" spans="1:1">
      <c r="A6088" s="241"/>
    </row>
    <row r="6089" spans="1:1">
      <c r="A6089" s="241"/>
    </row>
    <row r="6090" spans="1:1">
      <c r="A6090" s="241"/>
    </row>
    <row r="6091" spans="1:1">
      <c r="A6091" s="241"/>
    </row>
    <row r="6092" spans="1:1">
      <c r="A6092" s="241"/>
    </row>
    <row r="6093" spans="1:1">
      <c r="A6093" s="241"/>
    </row>
    <row r="6094" spans="1:1">
      <c r="A6094" s="241"/>
    </row>
    <row r="6095" spans="1:1">
      <c r="A6095" s="241"/>
    </row>
    <row r="6096" spans="1:1">
      <c r="A6096" s="241"/>
    </row>
    <row r="6097" spans="1:1">
      <c r="A6097" s="241"/>
    </row>
    <row r="6098" spans="1:1">
      <c r="A6098" s="241"/>
    </row>
    <row r="6099" spans="1:1">
      <c r="A6099" s="241"/>
    </row>
    <row r="6100" spans="1:1">
      <c r="A6100" s="241"/>
    </row>
    <row r="6101" spans="1:1">
      <c r="A6101" s="241"/>
    </row>
    <row r="6102" spans="1:1">
      <c r="A6102" s="241"/>
    </row>
    <row r="6103" spans="1:1">
      <c r="A6103" s="241"/>
    </row>
    <row r="6104" spans="1:1">
      <c r="A6104" s="241"/>
    </row>
    <row r="6105" spans="1:1">
      <c r="A6105" s="241"/>
    </row>
    <row r="6106" spans="1:1">
      <c r="A6106" s="241"/>
    </row>
    <row r="6107" spans="1:1">
      <c r="A6107" s="241"/>
    </row>
    <row r="6108" spans="1:1">
      <c r="A6108" s="241"/>
    </row>
    <row r="6109" spans="1:1">
      <c r="A6109" s="241"/>
    </row>
    <row r="6110" spans="1:1">
      <c r="A6110" s="241"/>
    </row>
    <row r="6111" spans="1:1">
      <c r="A6111" s="241"/>
    </row>
    <row r="6112" spans="1:1">
      <c r="A6112" s="241"/>
    </row>
    <row r="6113" spans="1:1">
      <c r="A6113" s="241"/>
    </row>
    <row r="6114" spans="1:1">
      <c r="A6114" s="241"/>
    </row>
    <row r="6115" spans="1:1">
      <c r="A6115" s="241"/>
    </row>
    <row r="6116" spans="1:1">
      <c r="A6116" s="241"/>
    </row>
    <row r="6117" spans="1:1">
      <c r="A6117" s="241"/>
    </row>
    <row r="6118" spans="1:1">
      <c r="A6118" s="241"/>
    </row>
    <row r="6119" spans="1:1">
      <c r="A6119" s="241"/>
    </row>
    <row r="6120" spans="1:1">
      <c r="A6120" s="241"/>
    </row>
    <row r="6121" spans="1:1">
      <c r="A6121" s="241"/>
    </row>
    <row r="6122" spans="1:1">
      <c r="A6122" s="241"/>
    </row>
    <row r="6123" spans="1:1">
      <c r="A6123" s="241"/>
    </row>
    <row r="6124" spans="1:1">
      <c r="A6124" s="241"/>
    </row>
    <row r="6125" spans="1:1">
      <c r="A6125" s="241"/>
    </row>
    <row r="6126" spans="1:1">
      <c r="A6126" s="241"/>
    </row>
    <row r="6127" spans="1:1">
      <c r="A6127" s="241"/>
    </row>
    <row r="6128" spans="1:1">
      <c r="A6128" s="241"/>
    </row>
    <row r="6129" spans="1:1">
      <c r="A6129" s="241"/>
    </row>
    <row r="6130" spans="1:1">
      <c r="A6130" s="241"/>
    </row>
    <row r="6131" spans="1:1">
      <c r="A6131" s="241"/>
    </row>
    <row r="6132" spans="1:1">
      <c r="A6132" s="241"/>
    </row>
    <row r="6133" spans="1:1">
      <c r="A6133" s="241"/>
    </row>
    <row r="6134" spans="1:1">
      <c r="A6134" s="241"/>
    </row>
    <row r="6135" spans="1:1">
      <c r="A6135" s="241"/>
    </row>
    <row r="6136" spans="1:1">
      <c r="A6136" s="241"/>
    </row>
    <row r="6137" spans="1:1">
      <c r="A6137" s="241"/>
    </row>
    <row r="6138" spans="1:1">
      <c r="A6138" s="241"/>
    </row>
    <row r="6139" spans="1:1">
      <c r="A6139" s="241"/>
    </row>
    <row r="6140" spans="1:1">
      <c r="A6140" s="241"/>
    </row>
    <row r="6141" spans="1:1">
      <c r="A6141" s="241"/>
    </row>
    <row r="6142" spans="1:1">
      <c r="A6142" s="241"/>
    </row>
    <row r="6143" spans="1:1">
      <c r="A6143" s="241"/>
    </row>
    <row r="6144" spans="1:1">
      <c r="A6144" s="241"/>
    </row>
    <row r="6145" spans="1:1">
      <c r="A6145" s="241"/>
    </row>
    <row r="6146" spans="1:1">
      <c r="A6146" s="241"/>
    </row>
    <row r="6147" spans="1:1">
      <c r="A6147" s="241"/>
    </row>
    <row r="6148" spans="1:1">
      <c r="A6148" s="241"/>
    </row>
    <row r="6149" spans="1:1">
      <c r="A6149" s="241"/>
    </row>
    <row r="6150" spans="1:1">
      <c r="A6150" s="241"/>
    </row>
    <row r="6151" spans="1:1">
      <c r="A6151" s="241"/>
    </row>
    <row r="6152" spans="1:1">
      <c r="A6152" s="241"/>
    </row>
    <row r="6153" spans="1:1">
      <c r="A6153" s="241"/>
    </row>
    <row r="6154" spans="1:1">
      <c r="A6154" s="241"/>
    </row>
    <row r="6155" spans="1:1">
      <c r="A6155" s="241"/>
    </row>
    <row r="6156" spans="1:1">
      <c r="A6156" s="241"/>
    </row>
    <row r="6157" spans="1:1">
      <c r="A6157" s="241"/>
    </row>
    <row r="6158" spans="1:1">
      <c r="A6158" s="241"/>
    </row>
    <row r="6159" spans="1:1">
      <c r="A6159" s="241"/>
    </row>
    <row r="6160" spans="1:1">
      <c r="A6160" s="241"/>
    </row>
    <row r="6161" spans="1:1">
      <c r="A6161" s="241"/>
    </row>
    <row r="6162" spans="1:1">
      <c r="A6162" s="241"/>
    </row>
    <row r="6163" spans="1:1">
      <c r="A6163" s="241"/>
    </row>
    <row r="6164" spans="1:1">
      <c r="A6164" s="241"/>
    </row>
    <row r="6165" spans="1:1">
      <c r="A6165" s="241"/>
    </row>
    <row r="6166" spans="1:1">
      <c r="A6166" s="241"/>
    </row>
    <row r="6167" spans="1:1">
      <c r="A6167" s="241"/>
    </row>
    <row r="6168" spans="1:1">
      <c r="A6168" s="241"/>
    </row>
    <row r="6169" spans="1:1">
      <c r="A6169" s="241"/>
    </row>
    <row r="6170" spans="1:1">
      <c r="A6170" s="241"/>
    </row>
    <row r="6171" spans="1:1">
      <c r="A6171" s="241"/>
    </row>
    <row r="6172" spans="1:1">
      <c r="A6172" s="241"/>
    </row>
    <row r="6173" spans="1:1">
      <c r="A6173" s="241"/>
    </row>
    <row r="6174" spans="1:1">
      <c r="A6174" s="241"/>
    </row>
    <row r="6175" spans="1:1">
      <c r="A6175" s="241"/>
    </row>
    <row r="6176" spans="1:1">
      <c r="A6176" s="241"/>
    </row>
    <row r="6177" spans="1:1">
      <c r="A6177" s="241"/>
    </row>
    <row r="6178" spans="1:1">
      <c r="A6178" s="241"/>
    </row>
    <row r="6179" spans="1:1">
      <c r="A6179" s="241"/>
    </row>
    <row r="6180" spans="1:1">
      <c r="A6180" s="241"/>
    </row>
    <row r="6181" spans="1:1">
      <c r="A6181" s="241"/>
    </row>
    <row r="6182" spans="1:1">
      <c r="A6182" s="241"/>
    </row>
    <row r="6183" spans="1:1">
      <c r="A6183" s="241"/>
    </row>
    <row r="6184" spans="1:1">
      <c r="A6184" s="241"/>
    </row>
    <row r="6185" spans="1:1">
      <c r="A6185" s="241"/>
    </row>
    <row r="6186" spans="1:1">
      <c r="A6186" s="241"/>
    </row>
    <row r="6187" spans="1:1">
      <c r="A6187" s="241"/>
    </row>
    <row r="6188" spans="1:1">
      <c r="A6188" s="241"/>
    </row>
    <row r="6189" spans="1:1">
      <c r="A6189" s="241"/>
    </row>
    <row r="6190" spans="1:1">
      <c r="A6190" s="241"/>
    </row>
    <row r="6191" spans="1:1">
      <c r="A6191" s="241"/>
    </row>
    <row r="6192" spans="1:1">
      <c r="A6192" s="241"/>
    </row>
    <row r="6193" spans="1:1">
      <c r="A6193" s="241"/>
    </row>
    <row r="6194" spans="1:1">
      <c r="A6194" s="241"/>
    </row>
    <row r="6195" spans="1:1">
      <c r="A6195" s="241"/>
    </row>
    <row r="6196" spans="1:1">
      <c r="A6196" s="241"/>
    </row>
    <row r="6197" spans="1:1">
      <c r="A6197" s="241"/>
    </row>
    <row r="6198" spans="1:1">
      <c r="A6198" s="241"/>
    </row>
    <row r="6199" spans="1:1">
      <c r="A6199" s="241"/>
    </row>
    <row r="6200" spans="1:1">
      <c r="A6200" s="241"/>
    </row>
    <row r="6201" spans="1:1">
      <c r="A6201" s="241"/>
    </row>
    <row r="6202" spans="1:1">
      <c r="A6202" s="241"/>
    </row>
    <row r="6203" spans="1:1">
      <c r="A6203" s="241"/>
    </row>
    <row r="6204" spans="1:1">
      <c r="A6204" s="241"/>
    </row>
    <row r="6205" spans="1:1">
      <c r="A6205" s="241"/>
    </row>
    <row r="6206" spans="1:1">
      <c r="A6206" s="241"/>
    </row>
    <row r="6207" spans="1:1">
      <c r="A6207" s="241"/>
    </row>
    <row r="6208" spans="1:1">
      <c r="A6208" s="241"/>
    </row>
    <row r="6209" spans="1:1">
      <c r="A6209" s="241"/>
    </row>
    <row r="6210" spans="1:1">
      <c r="A6210" s="241"/>
    </row>
    <row r="6211" spans="1:1">
      <c r="A6211" s="241"/>
    </row>
    <row r="6212" spans="1:1">
      <c r="A6212" s="241"/>
    </row>
    <row r="6213" spans="1:1">
      <c r="A6213" s="241"/>
    </row>
    <row r="6214" spans="1:1">
      <c r="A6214" s="241"/>
    </row>
    <row r="6215" spans="1:1">
      <c r="A6215" s="241"/>
    </row>
    <row r="6216" spans="1:1">
      <c r="A6216" s="241"/>
    </row>
    <row r="6217" spans="1:1">
      <c r="A6217" s="241"/>
    </row>
    <row r="6218" spans="1:1">
      <c r="A6218" s="241"/>
    </row>
    <row r="6219" spans="1:1">
      <c r="A6219" s="241"/>
    </row>
    <row r="6220" spans="1:1">
      <c r="A6220" s="241"/>
    </row>
    <row r="6221" spans="1:1">
      <c r="A6221" s="241"/>
    </row>
    <row r="6222" spans="1:1">
      <c r="A6222" s="241"/>
    </row>
    <row r="6223" spans="1:1">
      <c r="A6223" s="241"/>
    </row>
    <row r="6224" spans="1:1">
      <c r="A6224" s="241"/>
    </row>
    <row r="6225" spans="1:1">
      <c r="A6225" s="241"/>
    </row>
    <row r="6226" spans="1:1">
      <c r="A6226" s="241"/>
    </row>
    <row r="6227" spans="1:1">
      <c r="A6227" s="241"/>
    </row>
    <row r="6228" spans="1:1">
      <c r="A6228" s="241"/>
    </row>
    <row r="6229" spans="1:1">
      <c r="A6229" s="241"/>
    </row>
    <row r="6230" spans="1:1">
      <c r="A6230" s="241"/>
    </row>
    <row r="6231" spans="1:1">
      <c r="A6231" s="241"/>
    </row>
    <row r="6232" spans="1:1">
      <c r="A6232" s="241"/>
    </row>
    <row r="6233" spans="1:1">
      <c r="A6233" s="241"/>
    </row>
    <row r="6234" spans="1:1">
      <c r="A6234" s="241"/>
    </row>
    <row r="6235" spans="1:1">
      <c r="A6235" s="241"/>
    </row>
    <row r="6236" spans="1:1">
      <c r="A6236" s="241"/>
    </row>
    <row r="6237" spans="1:1">
      <c r="A6237" s="241"/>
    </row>
    <row r="6238" spans="1:1">
      <c r="A6238" s="241"/>
    </row>
    <row r="6239" spans="1:1">
      <c r="A6239" s="241"/>
    </row>
    <row r="6240" spans="1:1">
      <c r="A6240" s="241"/>
    </row>
    <row r="6241" spans="1:1">
      <c r="A6241" s="241"/>
    </row>
    <row r="6242" spans="1:1">
      <c r="A6242" s="241"/>
    </row>
    <row r="6243" spans="1:1">
      <c r="A6243" s="241"/>
    </row>
    <row r="6244" spans="1:1">
      <c r="A6244" s="241"/>
    </row>
    <row r="6245" spans="1:1">
      <c r="A6245" s="241"/>
    </row>
    <row r="6246" spans="1:1">
      <c r="A6246" s="241"/>
    </row>
    <row r="6247" spans="1:1">
      <c r="A6247" s="241"/>
    </row>
    <row r="6248" spans="1:1">
      <c r="A6248" s="241"/>
    </row>
    <row r="6249" spans="1:1">
      <c r="A6249" s="241"/>
    </row>
    <row r="6250" spans="1:1">
      <c r="A6250" s="241"/>
    </row>
    <row r="6251" spans="1:1">
      <c r="A6251" s="241"/>
    </row>
    <row r="6252" spans="1:1">
      <c r="A6252" s="241"/>
    </row>
    <row r="6253" spans="1:1">
      <c r="A6253" s="241"/>
    </row>
    <row r="6254" spans="1:1">
      <c r="A6254" s="241"/>
    </row>
    <row r="6255" spans="1:1">
      <c r="A6255" s="241"/>
    </row>
    <row r="6256" spans="1:1">
      <c r="A6256" s="241"/>
    </row>
    <row r="6257" spans="1:1">
      <c r="A6257" s="241"/>
    </row>
    <row r="6258" spans="1:1">
      <c r="A6258" s="241"/>
    </row>
    <row r="6259" spans="1:1">
      <c r="A6259" s="241"/>
    </row>
    <row r="6260" spans="1:1">
      <c r="A6260" s="241"/>
    </row>
    <row r="6261" spans="1:1">
      <c r="A6261" s="241"/>
    </row>
    <row r="6262" spans="1:1">
      <c r="A6262" s="241"/>
    </row>
    <row r="6263" spans="1:1">
      <c r="A6263" s="241"/>
    </row>
    <row r="6264" spans="1:1">
      <c r="A6264" s="241"/>
    </row>
    <row r="6265" spans="1:1">
      <c r="A6265" s="241"/>
    </row>
    <row r="6266" spans="1:1">
      <c r="A6266" s="241"/>
    </row>
    <row r="6267" spans="1:1">
      <c r="A6267" s="241"/>
    </row>
    <row r="6268" spans="1:1">
      <c r="A6268" s="241"/>
    </row>
    <row r="6269" spans="1:1">
      <c r="A6269" s="241"/>
    </row>
    <row r="6270" spans="1:1">
      <c r="A6270" s="241"/>
    </row>
    <row r="6271" spans="1:1">
      <c r="A6271" s="241"/>
    </row>
    <row r="6272" spans="1:1">
      <c r="A6272" s="241"/>
    </row>
    <row r="6273" spans="1:1">
      <c r="A6273" s="241"/>
    </row>
    <row r="6274" spans="1:1">
      <c r="A6274" s="241"/>
    </row>
    <row r="6275" spans="1:1">
      <c r="A6275" s="241"/>
    </row>
    <row r="6276" spans="1:1">
      <c r="A6276" s="241"/>
    </row>
    <row r="6277" spans="1:1">
      <c r="A6277" s="241"/>
    </row>
    <row r="6278" spans="1:1">
      <c r="A6278" s="241"/>
    </row>
    <row r="6279" spans="1:1">
      <c r="A6279" s="241"/>
    </row>
    <row r="6280" spans="1:1">
      <c r="A6280" s="241"/>
    </row>
    <row r="6281" spans="1:1">
      <c r="A6281" s="241"/>
    </row>
    <row r="6282" spans="1:1">
      <c r="A6282" s="241"/>
    </row>
    <row r="6283" spans="1:1">
      <c r="A6283" s="241"/>
    </row>
    <row r="6284" spans="1:1">
      <c r="A6284" s="241"/>
    </row>
    <row r="6285" spans="1:1">
      <c r="A6285" s="241"/>
    </row>
    <row r="6286" spans="1:1">
      <c r="A6286" s="241"/>
    </row>
    <row r="6287" spans="1:1">
      <c r="A6287" s="241"/>
    </row>
    <row r="6288" spans="1:1">
      <c r="A6288" s="241"/>
    </row>
    <row r="6289" spans="1:1">
      <c r="A6289" s="241"/>
    </row>
    <row r="6290" spans="1:1">
      <c r="A6290" s="241"/>
    </row>
    <row r="6291" spans="1:1">
      <c r="A6291" s="241"/>
    </row>
    <row r="6292" spans="1:1">
      <c r="A6292" s="241"/>
    </row>
    <row r="6293" spans="1:1">
      <c r="A6293" s="241"/>
    </row>
    <row r="6294" spans="1:1">
      <c r="A6294" s="241"/>
    </row>
    <row r="6295" spans="1:1">
      <c r="A6295" s="241"/>
    </row>
    <row r="6296" spans="1:1">
      <c r="A6296" s="241"/>
    </row>
    <row r="6297" spans="1:1">
      <c r="A6297" s="241"/>
    </row>
    <row r="6298" spans="1:1">
      <c r="A6298" s="241"/>
    </row>
    <row r="6299" spans="1:1">
      <c r="A6299" s="241"/>
    </row>
    <row r="6300" spans="1:1">
      <c r="A6300" s="241"/>
    </row>
    <row r="6301" spans="1:1">
      <c r="A6301" s="241"/>
    </row>
    <row r="6302" spans="1:1">
      <c r="A6302" s="241"/>
    </row>
    <row r="6303" spans="1:1">
      <c r="A6303" s="241"/>
    </row>
    <row r="6304" spans="1:1">
      <c r="A6304" s="241"/>
    </row>
    <row r="6305" spans="1:1">
      <c r="A6305" s="241"/>
    </row>
    <row r="6306" spans="1:1">
      <c r="A6306" s="241"/>
    </row>
    <row r="6307" spans="1:1">
      <c r="A6307" s="241"/>
    </row>
    <row r="6308" spans="1:1">
      <c r="A6308" s="241"/>
    </row>
    <row r="6309" spans="1:1">
      <c r="A6309" s="241"/>
    </row>
    <row r="6310" spans="1:1">
      <c r="A6310" s="241"/>
    </row>
    <row r="6311" spans="1:1">
      <c r="A6311" s="241"/>
    </row>
    <row r="6312" spans="1:1">
      <c r="A6312" s="241"/>
    </row>
    <row r="6313" spans="1:1">
      <c r="A6313" s="241"/>
    </row>
    <row r="6314" spans="1:1">
      <c r="A6314" s="241"/>
    </row>
    <row r="6315" spans="1:1">
      <c r="A6315" s="241"/>
    </row>
    <row r="6316" spans="1:1">
      <c r="A6316" s="241"/>
    </row>
    <row r="6317" spans="1:1">
      <c r="A6317" s="241"/>
    </row>
    <row r="6318" spans="1:1">
      <c r="A6318" s="241"/>
    </row>
    <row r="6319" spans="1:1">
      <c r="A6319" s="241"/>
    </row>
    <row r="6320" spans="1:1">
      <c r="A6320" s="241"/>
    </row>
    <row r="6321" spans="1:1">
      <c r="A6321" s="241"/>
    </row>
    <row r="6322" spans="1:1">
      <c r="A6322" s="241"/>
    </row>
    <row r="6323" spans="1:1">
      <c r="A6323" s="241"/>
    </row>
    <row r="6324" spans="1:1">
      <c r="A6324" s="241"/>
    </row>
    <row r="6325" spans="1:1">
      <c r="A6325" s="241"/>
    </row>
    <row r="6326" spans="1:1">
      <c r="A6326" s="241"/>
    </row>
    <row r="6327" spans="1:1">
      <c r="A6327" s="241"/>
    </row>
    <row r="6328" spans="1:1">
      <c r="A6328" s="241"/>
    </row>
    <row r="6329" spans="1:1">
      <c r="A6329" s="241"/>
    </row>
    <row r="6330" spans="1:1">
      <c r="A6330" s="241"/>
    </row>
    <row r="6331" spans="1:1">
      <c r="A6331" s="241"/>
    </row>
    <row r="6332" spans="1:1">
      <c r="A6332" s="241"/>
    </row>
    <row r="6333" spans="1:1">
      <c r="A6333" s="241"/>
    </row>
    <row r="6334" spans="1:1">
      <c r="A6334" s="241"/>
    </row>
    <row r="6335" spans="1:1">
      <c r="A6335" s="241"/>
    </row>
    <row r="6336" spans="1:1">
      <c r="A6336" s="241"/>
    </row>
    <row r="6337" spans="1:1">
      <c r="A6337" s="241"/>
    </row>
    <row r="6338" spans="1:1">
      <c r="A6338" s="241"/>
    </row>
    <row r="6339" spans="1:1">
      <c r="A6339" s="241"/>
    </row>
    <row r="6340" spans="1:1">
      <c r="A6340" s="241"/>
    </row>
    <row r="6341" spans="1:1">
      <c r="A6341" s="241"/>
    </row>
    <row r="6342" spans="1:1">
      <c r="A6342" s="241"/>
    </row>
    <row r="6343" spans="1:1">
      <c r="A6343" s="241"/>
    </row>
    <row r="6344" spans="1:1">
      <c r="A6344" s="241"/>
    </row>
    <row r="6345" spans="1:1">
      <c r="A6345" s="241"/>
    </row>
    <row r="6346" spans="1:1">
      <c r="A6346" s="241"/>
    </row>
    <row r="6347" spans="1:1">
      <c r="A6347" s="241"/>
    </row>
    <row r="6348" spans="1:1">
      <c r="A6348" s="241"/>
    </row>
    <row r="6349" spans="1:1">
      <c r="A6349" s="241"/>
    </row>
    <row r="6350" spans="1:1">
      <c r="A6350" s="241"/>
    </row>
    <row r="6351" spans="1:1">
      <c r="A6351" s="241"/>
    </row>
    <row r="6352" spans="1:1">
      <c r="A6352" s="241"/>
    </row>
    <row r="6353" spans="1:1">
      <c r="A6353" s="241"/>
    </row>
    <row r="6354" spans="1:1">
      <c r="A6354" s="241"/>
    </row>
    <row r="6355" spans="1:1">
      <c r="A6355" s="241"/>
    </row>
    <row r="6356" spans="1:1">
      <c r="A6356" s="241"/>
    </row>
    <row r="6357" spans="1:1">
      <c r="A6357" s="241"/>
    </row>
    <row r="6358" spans="1:1">
      <c r="A6358" s="241"/>
    </row>
    <row r="6359" spans="1:1">
      <c r="A6359" s="241"/>
    </row>
    <row r="6360" spans="1:1">
      <c r="A6360" s="241"/>
    </row>
    <row r="6361" spans="1:1">
      <c r="A6361" s="241"/>
    </row>
    <row r="6362" spans="1:1">
      <c r="A6362" s="241"/>
    </row>
    <row r="6363" spans="1:1">
      <c r="A6363" s="241"/>
    </row>
    <row r="6364" spans="1:1">
      <c r="A6364" s="241"/>
    </row>
    <row r="6365" spans="1:1">
      <c r="A6365" s="241"/>
    </row>
    <row r="6366" spans="1:1">
      <c r="A6366" s="241"/>
    </row>
    <row r="6367" spans="1:1">
      <c r="A6367" s="241"/>
    </row>
    <row r="6368" spans="1:1">
      <c r="A6368" s="241"/>
    </row>
    <row r="6369" spans="1:1">
      <c r="A6369" s="241"/>
    </row>
    <row r="6370" spans="1:1">
      <c r="A6370" s="241"/>
    </row>
    <row r="6371" spans="1:1">
      <c r="A6371" s="241"/>
    </row>
    <row r="6372" spans="1:1">
      <c r="A6372" s="241"/>
    </row>
    <row r="6373" spans="1:1">
      <c r="A6373" s="241"/>
    </row>
    <row r="6374" spans="1:1">
      <c r="A6374" s="241"/>
    </row>
    <row r="6375" spans="1:1">
      <c r="A6375" s="241"/>
    </row>
    <row r="6376" spans="1:1">
      <c r="A6376" s="241"/>
    </row>
    <row r="6377" spans="1:1">
      <c r="A6377" s="241"/>
    </row>
    <row r="6378" spans="1:1">
      <c r="A6378" s="241"/>
    </row>
    <row r="6379" spans="1:1">
      <c r="A6379" s="241"/>
    </row>
    <row r="6380" spans="1:1">
      <c r="A6380" s="241"/>
    </row>
    <row r="6381" spans="1:1">
      <c r="A6381" s="241"/>
    </row>
    <row r="6382" spans="1:1">
      <c r="A6382" s="241"/>
    </row>
    <row r="6383" spans="1:1">
      <c r="A6383" s="241"/>
    </row>
    <row r="6384" spans="1:1">
      <c r="A6384" s="241"/>
    </row>
    <row r="6385" spans="1:1">
      <c r="A6385" s="241"/>
    </row>
    <row r="6386" spans="1:1">
      <c r="A6386" s="241"/>
    </row>
    <row r="6387" spans="1:1">
      <c r="A6387" s="241"/>
    </row>
    <row r="6388" spans="1:1">
      <c r="A6388" s="241"/>
    </row>
    <row r="6389" spans="1:1">
      <c r="A6389" s="241"/>
    </row>
    <row r="6390" spans="1:1">
      <c r="A6390" s="241"/>
    </row>
    <row r="6391" spans="1:1">
      <c r="A6391" s="241"/>
    </row>
    <row r="6392" spans="1:1">
      <c r="A6392" s="241"/>
    </row>
    <row r="6393" spans="1:1">
      <c r="A6393" s="241"/>
    </row>
    <row r="6394" spans="1:1">
      <c r="A6394" s="241"/>
    </row>
    <row r="6395" spans="1:1">
      <c r="A6395" s="241"/>
    </row>
    <row r="6396" spans="1:1">
      <c r="A6396" s="241"/>
    </row>
    <row r="6397" spans="1:1">
      <c r="A6397" s="241"/>
    </row>
    <row r="6398" spans="1:1">
      <c r="A6398" s="241"/>
    </row>
    <row r="6399" spans="1:1">
      <c r="A6399" s="241"/>
    </row>
    <row r="6400" spans="1:1">
      <c r="A6400" s="241"/>
    </row>
    <row r="6401" spans="1:1">
      <c r="A6401" s="241"/>
    </row>
    <row r="6402" spans="1:1">
      <c r="A6402" s="241"/>
    </row>
    <row r="6403" spans="1:1">
      <c r="A6403" s="241"/>
    </row>
    <row r="6404" spans="1:1">
      <c r="A6404" s="241"/>
    </row>
    <row r="6405" spans="1:1">
      <c r="A6405" s="241"/>
    </row>
    <row r="6406" spans="1:1">
      <c r="A6406" s="241"/>
    </row>
    <row r="6407" spans="1:1">
      <c r="A6407" s="241"/>
    </row>
    <row r="6408" spans="1:1">
      <c r="A6408" s="241"/>
    </row>
    <row r="6409" spans="1:1">
      <c r="A6409" s="241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0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1-SUMIFS('Tax Percentages'!B:B,'Tax Percentages'!$A:$A,"Biomass"))</f>
        <v>0</v>
      </c>
      <c r="D2">
        <f>SUMIFS('Combined Fuel Prices'!H:H,'Combined Fuel Prices'!$C:$C, "Biomass",'Combined Fuel Prices'!$AL:$AL,'BFPaT-pretax-electricity'!$A2) * (1-SUMIFS('Tax Percentages'!C:C,'Tax Percentages'!$A:$A,"Biomass"))</f>
        <v>0</v>
      </c>
      <c r="E2">
        <f>SUMIFS('Combined Fuel Prices'!I:I,'Combined Fuel Prices'!$C:$C, "Biomass",'Combined Fuel Prices'!$AL:$AL,'BFPaT-pretax-electricity'!$A2) * (1-SUMIFS('Tax Percentages'!D:D,'Tax Percentages'!$A:$A,"Biomass"))</f>
        <v>0</v>
      </c>
      <c r="F2">
        <f>SUMIFS('Combined Fuel Prices'!J:J,'Combined Fuel Prices'!$C:$C, "Biomass",'Combined Fuel Prices'!$AL:$AL,'BFPaT-pretax-electricity'!$A2) * (1-SUMIFS('Tax Percentages'!E:E,'Tax Percentages'!$A:$A,"Biomass"))</f>
        <v>0</v>
      </c>
      <c r="G2">
        <f>SUMIFS('Combined Fuel Prices'!K:K,'Combined Fuel Prices'!$C:$C, "Biomass",'Combined Fuel Prices'!$AL:$AL,'BFPaT-pretax-electricity'!$A2) * (1-SUMIFS('Tax Percentages'!F:F,'Tax Percentages'!$A:$A,"Biomass"))</f>
        <v>0</v>
      </c>
      <c r="H2">
        <f>SUMIFS('Combined Fuel Prices'!L:L,'Combined Fuel Prices'!$C:$C, "Biomass",'Combined Fuel Prices'!$AL:$AL,'BFPaT-pretax-electricity'!$A2) * (1-SUMIFS('Tax Percentages'!G:G,'Tax Percentages'!$A:$A,"Biomass"))</f>
        <v>0</v>
      </c>
      <c r="I2">
        <f>SUMIFS('Combined Fuel Prices'!M:M,'Combined Fuel Prices'!$C:$C, "Biomass",'Combined Fuel Prices'!$AL:$AL,'BFPaT-pretax-electricity'!$A2) * (1-SUMIFS('Tax Percentages'!H:H,'Tax Percentages'!$A:$A,"Biomass"))</f>
        <v>0</v>
      </c>
      <c r="J2">
        <f>SUMIFS('Combined Fuel Prices'!N:N,'Combined Fuel Prices'!$C:$C, "Biomass",'Combined Fuel Prices'!$AL:$AL,'BFPaT-pretax-electricity'!$A2) * (1-SUMIFS('Tax Percentages'!I:I,'Tax Percentages'!$A:$A,"Biomass"))</f>
        <v>0</v>
      </c>
      <c r="K2">
        <f>SUMIFS('Combined Fuel Prices'!O:O,'Combined Fuel Prices'!$C:$C, "Biomass",'Combined Fuel Prices'!$AL:$AL,'BFPaT-pretax-electricity'!$A2) * (1-SUMIFS('Tax Percentages'!J:J,'Tax Percentages'!$A:$A,"Biomass"))</f>
        <v>0</v>
      </c>
      <c r="L2">
        <f>SUMIFS('Combined Fuel Prices'!P:P,'Combined Fuel Prices'!$C:$C, "Biomass",'Combined Fuel Prices'!$AL:$AL,'BFPaT-pretax-electricity'!$A2) * (1-SUMIFS('Tax Percentages'!K:K,'Tax Percentages'!$A:$A,"Biomass"))</f>
        <v>0</v>
      </c>
      <c r="M2">
        <f>SUMIFS('Combined Fuel Prices'!Q:Q,'Combined Fuel Prices'!$C:$C, "Biomass",'Combined Fuel Prices'!$AL:$AL,'BFPaT-pretax-electricity'!$A2) * (1-SUMIFS('Tax Percentages'!L:L,'Tax Percentages'!$A:$A,"Biomass"))</f>
        <v>0</v>
      </c>
      <c r="N2">
        <f>SUMIFS('Combined Fuel Prices'!R:R,'Combined Fuel Prices'!$C:$C, "Biomass",'Combined Fuel Prices'!$AL:$AL,'BFPaT-pretax-electricity'!$A2) * (1-SUMIFS('Tax Percentages'!M:M,'Tax Percentages'!$A:$A,"Biomass"))</f>
        <v>0</v>
      </c>
      <c r="O2">
        <f>SUMIFS('Combined Fuel Prices'!S:S,'Combined Fuel Prices'!$C:$C, "Biomass",'Combined Fuel Prices'!$AL:$AL,'BFPaT-pretax-electricity'!$A2) * (1-SUMIFS('Tax Percentages'!N:N,'Tax Percentages'!$A:$A,"Biomass"))</f>
        <v>0</v>
      </c>
      <c r="P2">
        <f>SUMIFS('Combined Fuel Prices'!T:T,'Combined Fuel Prices'!$C:$C, "Biomass",'Combined Fuel Prices'!$AL:$AL,'BFPaT-pretax-electricity'!$A2) * (1-SUMIFS('Tax Percentages'!O:O,'Tax Percentages'!$A:$A,"Biomass"))</f>
        <v>0</v>
      </c>
      <c r="Q2">
        <f>SUMIFS('Combined Fuel Prices'!U:U,'Combined Fuel Prices'!$C:$C, "Biomass",'Combined Fuel Prices'!$AL:$AL,'BFPaT-pretax-electricity'!$A2) * (1-SUMIFS('Tax Percentages'!P:P,'Tax Percentages'!$A:$A,"Biomass"))</f>
        <v>0</v>
      </c>
      <c r="R2">
        <f>SUMIFS('Combined Fuel Prices'!V:V,'Combined Fuel Prices'!$C:$C, "Biomass",'Combined Fuel Prices'!$AL:$AL,'BFPaT-pretax-electricity'!$A2) * (1-SUMIFS('Tax Percentages'!Q:Q,'Tax Percentages'!$A:$A,"Biomass"))</f>
        <v>0</v>
      </c>
      <c r="S2">
        <f>SUMIFS('Combined Fuel Prices'!W:W,'Combined Fuel Prices'!$C:$C, "Biomass",'Combined Fuel Prices'!$AL:$AL,'BFPaT-pretax-electricity'!$A2) * (1-SUMIFS('Tax Percentages'!R:R,'Tax Percentages'!$A:$A,"Biomass"))</f>
        <v>0</v>
      </c>
      <c r="T2">
        <f>SUMIFS('Combined Fuel Prices'!X:X,'Combined Fuel Prices'!$C:$C, "Biomass",'Combined Fuel Prices'!$AL:$AL,'BFPaT-pretax-electricity'!$A2) * (1-SUMIFS('Tax Percentages'!S:S,'Tax Percentages'!$A:$A,"Biomass"))</f>
        <v>0</v>
      </c>
      <c r="U2">
        <f>SUMIFS('Combined Fuel Prices'!Y:Y,'Combined Fuel Prices'!$C:$C, "Biomass",'Combined Fuel Prices'!$AL:$AL,'BFPaT-pretax-electricity'!$A2) * (1-SUMIFS('Tax Percentages'!T:T,'Tax Percentages'!$A:$A,"Biomass"))</f>
        <v>0</v>
      </c>
      <c r="V2">
        <f>SUMIFS('Combined Fuel Prices'!Z:Z,'Combined Fuel Prices'!$C:$C, "Biomass",'Combined Fuel Prices'!$AL:$AL,'BFPaT-pretax-electricity'!$A2) * (1-SUMIFS('Tax Percentages'!U:U,'Tax Percentages'!$A:$A,"Biomass"))</f>
        <v>0</v>
      </c>
      <c r="W2">
        <f>SUMIFS('Combined Fuel Prices'!AA:AA,'Combined Fuel Prices'!$C:$C, "Biomass",'Combined Fuel Prices'!$AL:$AL,'BFPaT-pretax-electricity'!$A2) * (1-SUMIFS('Tax Percentages'!V:V,'Tax Percentages'!$A:$A,"Biomass"))</f>
        <v>0</v>
      </c>
      <c r="X2">
        <f>SUMIFS('Combined Fuel Prices'!AB:AB,'Combined Fuel Prices'!$C:$C, "Biomass",'Combined Fuel Prices'!$AL:$AL,'BFPaT-pretax-electricity'!$A2) * (1-SUMIFS('Tax Percentages'!W:W,'Tax Percentages'!$A:$A,"Biomass"))</f>
        <v>0</v>
      </c>
      <c r="Y2">
        <f>SUMIFS('Combined Fuel Prices'!AC:AC,'Combined Fuel Prices'!$C:$C, "Biomass",'Combined Fuel Prices'!$AL:$AL,'BFPaT-pretax-electricity'!$A2) * (1-SUMIFS('Tax Percentages'!X:X,'Tax Percentages'!$A:$A,"Biomass"))</f>
        <v>0</v>
      </c>
      <c r="Z2">
        <f>SUMIFS('Combined Fuel Prices'!AD:AD,'Combined Fuel Prices'!$C:$C, "Biomass",'Combined Fuel Prices'!$AL:$AL,'BFPaT-pretax-electricity'!$A2) * (1-SUMIFS('Tax Percentages'!Y:Y,'Tax Percentages'!$A:$A,"Biomass"))</f>
        <v>0</v>
      </c>
      <c r="AA2">
        <f>SUMIFS('Combined Fuel Prices'!AE:AE,'Combined Fuel Prices'!$C:$C, "Biomass",'Combined Fuel Prices'!$AL:$AL,'BFPaT-pretax-electricity'!$A2) * (1-SUMIFS('Tax Percentages'!Z:Z,'Tax Percentages'!$A:$A,"Biomass"))</f>
        <v>0</v>
      </c>
      <c r="AB2">
        <f>SUMIFS('Combined Fuel Prices'!AF:AF,'Combined Fuel Prices'!$C:$C, "Biomass",'Combined Fuel Prices'!$AL:$AL,'BFPaT-pretax-electricity'!$A2) * (1-SUMIFS('Tax Percentages'!AA:AA,'Tax Percentages'!$A:$A,"Biomass"))</f>
        <v>0</v>
      </c>
      <c r="AC2">
        <f>SUMIFS('Combined Fuel Prices'!AG:AG,'Combined Fuel Prices'!$C:$C, "Biomass",'Combined Fuel Prices'!$AL:$AL,'BFPaT-pretax-electricity'!$A2) * (1-SUMIFS('Tax Percentages'!AB:AB,'Tax Percentages'!$A:$A,"Biomass"))</f>
        <v>0</v>
      </c>
      <c r="AD2">
        <f>SUMIFS('Combined Fuel Prices'!AH:AH,'Combined Fuel Prices'!$C:$C, "Biomass",'Combined Fuel Prices'!$AL:$AL,'BFPaT-pretax-electricity'!$A2) * (1-SUMIFS('Tax Percentages'!AC:AC,'Tax Percentages'!$A:$A,"Biomass"))</f>
        <v>0</v>
      </c>
      <c r="AE2">
        <f>SUMIFS('Combined Fuel Prices'!AI:AI,'Combined Fuel Prices'!$C:$C, "Biomass",'Combined Fuel Prices'!$AL:$AL,'BFPaT-pretax-electricity'!$A2) * (1-SUMIFS('Tax Percentages'!AD:AD,'Tax Percentages'!$A:$A,"Biomass"))</f>
        <v>0</v>
      </c>
      <c r="AF2">
        <f>SUMIFS('Combined Fuel Prices'!AJ:AJ,'Combined Fuel Prices'!$C:$C, "Biomass",'Combined Fuel Prices'!$AL:$AL,'BFPaT-pretax-electricity'!$A2) * (1-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8873530026202161E-6</v>
      </c>
      <c r="C3">
        <f>SUMIFS('Combined Fuel Prices'!G:G,'Combined Fuel Prices'!$C:$C, "Biomass",'Combined Fuel Prices'!$AL:$AL,'BFPaT-pretax-electricity'!$A3) * (1-SUMIFS('Tax Percentages'!B:B,'Tax Percentages'!$A:$A,"Biomass"))</f>
        <v>1.8873530026202161E-6</v>
      </c>
      <c r="D3">
        <f>SUMIFS('Combined Fuel Prices'!H:H,'Combined Fuel Prices'!$C:$C, "Biomass",'Combined Fuel Prices'!$AL:$AL,'BFPaT-pretax-electricity'!$A3) * (1-SUMIFS('Tax Percentages'!C:C,'Tax Percentages'!$A:$A,"Biomass"))</f>
        <v>2.9381954805250073E-6</v>
      </c>
      <c r="E3">
        <f>SUMIFS('Combined Fuel Prices'!I:I,'Combined Fuel Prices'!$C:$C, "Biomass",'Combined Fuel Prices'!$AL:$AL,'BFPaT-pretax-electricity'!$A3) * (1-SUMIFS('Tax Percentages'!D:D,'Tax Percentages'!$A:$A,"Biomass"))</f>
        <v>2.6322891147775071E-6</v>
      </c>
      <c r="F3">
        <f>SUMIFS('Combined Fuel Prices'!J:J,'Combined Fuel Prices'!$C:$C, "Biomass",'Combined Fuel Prices'!$AL:$AL,'BFPaT-pretax-electricity'!$A3) * (1-SUMIFS('Tax Percentages'!E:E,'Tax Percentages'!$A:$A,"Biomass"))</f>
        <v>2.4715259779945061E-6</v>
      </c>
      <c r="G3">
        <f>SUMIFS('Combined Fuel Prices'!K:K,'Combined Fuel Prices'!$C:$C, "Biomass",'Combined Fuel Prices'!$AL:$AL,'BFPaT-pretax-electricity'!$A3) * (1-SUMIFS('Tax Percentages'!F:F,'Tax Percentages'!$A:$A,"Biomass"))</f>
        <v>2.2633652956023402E-6</v>
      </c>
      <c r="H3">
        <f>SUMIFS('Combined Fuel Prices'!L:L,'Combined Fuel Prices'!$C:$C, "Biomass",'Combined Fuel Prices'!$AL:$AL,'BFPaT-pretax-electricity'!$A3) * (1-SUMIFS('Tax Percentages'!G:G,'Tax Percentages'!$A:$A,"Biomass"))</f>
        <v>2.1564226538153824E-6</v>
      </c>
      <c r="I3">
        <f>SUMIFS('Combined Fuel Prices'!M:M,'Combined Fuel Prices'!$C:$C, "Biomass",'Combined Fuel Prices'!$AL:$AL,'BFPaT-pretax-electricity'!$A3) * (1-SUMIFS('Tax Percentages'!H:H,'Tax Percentages'!$A:$A,"Biomass"))</f>
        <v>2.0631417149300215E-6</v>
      </c>
      <c r="J3">
        <f>SUMIFS('Combined Fuel Prices'!N:N,'Combined Fuel Prices'!$C:$C, "Biomass",'Combined Fuel Prices'!$AL:$AL,'BFPaT-pretax-electricity'!$A3) * (1-SUMIFS('Tax Percentages'!I:I,'Tax Percentages'!$A:$A,"Biomass"))</f>
        <v>1.9815649393763475E-6</v>
      </c>
      <c r="K3">
        <f>SUMIFS('Combined Fuel Prices'!O:O,'Combined Fuel Prices'!$C:$C, "Biomass",'Combined Fuel Prices'!$AL:$AL,'BFPaT-pretax-electricity'!$A3) * (1-SUMIFS('Tax Percentages'!J:J,'Tax Percentages'!$A:$A,"Biomass"))</f>
        <v>1.9894015737000669E-6</v>
      </c>
      <c r="L3">
        <f>SUMIFS('Combined Fuel Prices'!P:P,'Combined Fuel Prices'!$C:$C, "Biomass",'Combined Fuel Prices'!$AL:$AL,'BFPaT-pretax-electricity'!$A3) * (1-SUMIFS('Tax Percentages'!K:K,'Tax Percentages'!$A:$A,"Biomass"))</f>
        <v>1.9972729834933504E-6</v>
      </c>
      <c r="M3">
        <f>SUMIFS('Combined Fuel Prices'!Q:Q,'Combined Fuel Prices'!$C:$C, "Biomass",'Combined Fuel Prices'!$AL:$AL,'BFPaT-pretax-electricity'!$A3) * (1-SUMIFS('Tax Percentages'!L:L,'Tax Percentages'!$A:$A,"Biomass"))</f>
        <v>2.0143680099544914E-6</v>
      </c>
      <c r="N3">
        <f>SUMIFS('Combined Fuel Prices'!R:R,'Combined Fuel Prices'!$C:$C, "Biomass",'Combined Fuel Prices'!$AL:$AL,'BFPaT-pretax-electricity'!$A3) * (1-SUMIFS('Tax Percentages'!M:M,'Tax Percentages'!$A:$A,"Biomass"))</f>
        <v>2.0246610166679167E-6</v>
      </c>
      <c r="O3">
        <f>SUMIFS('Combined Fuel Prices'!S:S,'Combined Fuel Prices'!$C:$C, "Biomass",'Combined Fuel Prices'!$AL:$AL,'BFPaT-pretax-electricity'!$A3) * (1-SUMIFS('Tax Percentages'!N:N,'Tax Percentages'!$A:$A,"Biomass"))</f>
        <v>2.04037859742517E-6</v>
      </c>
      <c r="P3">
        <f>SUMIFS('Combined Fuel Prices'!T:T,'Combined Fuel Prices'!$C:$C, "Biomass",'Combined Fuel Prices'!$AL:$AL,'BFPaT-pretax-electricity'!$A3) * (1-SUMIFS('Tax Percentages'!O:O,'Tax Percentages'!$A:$A,"Biomass"))</f>
        <v>2.0541547843662385E-6</v>
      </c>
      <c r="Q3">
        <f>SUMIFS('Combined Fuel Prices'!U:U,'Combined Fuel Prices'!$C:$C, "Biomass",'Combined Fuel Prices'!$AL:$AL,'BFPaT-pretax-electricity'!$A3) * (1-SUMIFS('Tax Percentages'!P:P,'Tax Percentages'!$A:$A,"Biomass"))</f>
        <v>2.0687242867067414E-6</v>
      </c>
      <c r="R3">
        <f>SUMIFS('Combined Fuel Prices'!V:V,'Combined Fuel Prices'!$C:$C, "Biomass",'Combined Fuel Prices'!$AL:$AL,'BFPaT-pretax-electricity'!$A3) * (1-SUMIFS('Tax Percentages'!Q:Q,'Tax Percentages'!$A:$A,"Biomass"))</f>
        <v>2.0767506336367449E-6</v>
      </c>
      <c r="S3">
        <f>SUMIFS('Combined Fuel Prices'!W:W,'Combined Fuel Prices'!$C:$C, "Biomass",'Combined Fuel Prices'!$AL:$AL,'BFPaT-pretax-electricity'!$A3) * (1-SUMIFS('Tax Percentages'!R:R,'Tax Percentages'!$A:$A,"Biomass"))</f>
        <v>2.0884638900440191E-6</v>
      </c>
      <c r="T3">
        <f>SUMIFS('Combined Fuel Prices'!X:X,'Combined Fuel Prices'!$C:$C, "Biomass",'Combined Fuel Prices'!$AL:$AL,'BFPaT-pretax-electricity'!$A3) * (1-SUMIFS('Tax Percentages'!S:S,'Tax Percentages'!$A:$A,"Biomass"))</f>
        <v>2.1025585120565194E-6</v>
      </c>
      <c r="U3">
        <f>SUMIFS('Combined Fuel Prices'!Y:Y,'Combined Fuel Prices'!$C:$C, "Biomass",'Combined Fuel Prices'!$AL:$AL,'BFPaT-pretax-electricity'!$A3) * (1-SUMIFS('Tax Percentages'!T:T,'Tax Percentages'!$A:$A,"Biomass"))</f>
        <v>2.1059616732189915E-6</v>
      </c>
      <c r="V3">
        <f>SUMIFS('Combined Fuel Prices'!Z:Z,'Combined Fuel Prices'!$C:$C, "Biomass",'Combined Fuel Prices'!$AL:$AL,'BFPaT-pretax-electricity'!$A3) * (1-SUMIFS('Tax Percentages'!U:U,'Tax Percentages'!$A:$A,"Biomass"))</f>
        <v>2.1180630043497583E-6</v>
      </c>
      <c r="W3">
        <f>SUMIFS('Combined Fuel Prices'!AA:AA,'Combined Fuel Prices'!$C:$C, "Biomass",'Combined Fuel Prices'!$AL:$AL,'BFPaT-pretax-electricity'!$A3) * (1-SUMIFS('Tax Percentages'!V:V,'Tax Percentages'!$A:$A,"Biomass"))</f>
        <v>2.1352436387908226E-6</v>
      </c>
      <c r="X3">
        <f>SUMIFS('Combined Fuel Prices'!AB:AB,'Combined Fuel Prices'!$C:$C, "Biomass",'Combined Fuel Prices'!$AL:$AL,'BFPaT-pretax-electricity'!$A3) * (1-SUMIFS('Tax Percentages'!W:W,'Tax Percentages'!$A:$A,"Biomass"))</f>
        <v>2.1353819422526863E-6</v>
      </c>
      <c r="Y3">
        <f>SUMIFS('Combined Fuel Prices'!AC:AC,'Combined Fuel Prices'!$C:$C, "Biomass",'Combined Fuel Prices'!$AL:$AL,'BFPaT-pretax-electricity'!$A3) * (1-SUMIFS('Tax Percentages'!X:X,'Tax Percentages'!$A:$A,"Biomass"))</f>
        <v>2.1416160661626066E-6</v>
      </c>
      <c r="Z3">
        <f>SUMIFS('Combined Fuel Prices'!AD:AD,'Combined Fuel Prices'!$C:$C, "Biomass",'Combined Fuel Prices'!$AL:$AL,'BFPaT-pretax-electricity'!$A3) * (1-SUMIFS('Tax Percentages'!Y:Y,'Tax Percentages'!$A:$A,"Biomass"))</f>
        <v>2.1323569199652582E-6</v>
      </c>
      <c r="AA3">
        <f>SUMIFS('Combined Fuel Prices'!AE:AE,'Combined Fuel Prices'!$C:$C, "Biomass",'Combined Fuel Prices'!$AL:$AL,'BFPaT-pretax-electricity'!$A3) * (1-SUMIFS('Tax Percentages'!Z:Z,'Tax Percentages'!$A:$A,"Biomass"))</f>
        <v>2.1406054040783959E-6</v>
      </c>
      <c r="AB3">
        <f>SUMIFS('Combined Fuel Prices'!AF:AF,'Combined Fuel Prices'!$C:$C, "Biomass",'Combined Fuel Prices'!$AL:$AL,'BFPaT-pretax-electricity'!$A3) * (1-SUMIFS('Tax Percentages'!AA:AA,'Tax Percentages'!$A:$A,"Biomass"))</f>
        <v>2.1572714591541346E-6</v>
      </c>
      <c r="AC3">
        <f>SUMIFS('Combined Fuel Prices'!AG:AG,'Combined Fuel Prices'!$C:$C, "Biomass",'Combined Fuel Prices'!$AL:$AL,'BFPaT-pretax-electricity'!$A3) * (1-SUMIFS('Tax Percentages'!AB:AB,'Tax Percentages'!$A:$A,"Biomass"))</f>
        <v>2.155969286373525E-6</v>
      </c>
      <c r="AD3">
        <f>SUMIFS('Combined Fuel Prices'!AH:AH,'Combined Fuel Prices'!$C:$C, "Biomass",'Combined Fuel Prices'!$AL:$AL,'BFPaT-pretax-electricity'!$A3) * (1-SUMIFS('Tax Percentages'!AC:AC,'Tax Percentages'!$A:$A,"Biomass"))</f>
        <v>2.162694613791041E-6</v>
      </c>
      <c r="AE3">
        <f>SUMIFS('Combined Fuel Prices'!AI:AI,'Combined Fuel Prices'!$C:$C, "Biomass",'Combined Fuel Prices'!$AL:$AL,'BFPaT-pretax-electricity'!$A3) * (1-SUMIFS('Tax Percentages'!AD:AD,'Tax Percentages'!$A:$A,"Biomass"))</f>
        <v>2.1675440618930701E-6</v>
      </c>
      <c r="AF3">
        <f>SUMIFS('Combined Fuel Prices'!AJ:AJ,'Combined Fuel Prices'!$C:$C, "Biomass",'Combined Fuel Prices'!$AL:$AL,'BFPaT-pretax-electricity'!$A3) * (1-SUMIFS('Tax Percentages'!AE:AE,'Tax Percentages'!$A:$A,"Biomass"))</f>
        <v>2.1717008394176559E-6</v>
      </c>
      <c r="AG3">
        <f t="shared" ref="AG3:AV9" si="2">AF3</f>
        <v>2.1717008394176559E-6</v>
      </c>
      <c r="AH3">
        <f t="shared" si="2"/>
        <v>2.1717008394176559E-6</v>
      </c>
      <c r="AI3">
        <f t="shared" si="2"/>
        <v>2.1717008394176559E-6</v>
      </c>
      <c r="AJ3">
        <f t="shared" si="2"/>
        <v>2.1717008394176559E-6</v>
      </c>
      <c r="AK3">
        <f t="shared" si="2"/>
        <v>2.1717008394176559E-6</v>
      </c>
      <c r="AL3">
        <f t="shared" si="2"/>
        <v>2.1717008394176559E-6</v>
      </c>
      <c r="AM3">
        <f t="shared" si="2"/>
        <v>2.1717008394176559E-6</v>
      </c>
      <c r="AN3">
        <f t="shared" si="2"/>
        <v>2.1717008394176559E-6</v>
      </c>
      <c r="AO3">
        <f t="shared" si="2"/>
        <v>2.1717008394176559E-6</v>
      </c>
      <c r="AP3">
        <f t="shared" si="2"/>
        <v>2.1717008394176559E-6</v>
      </c>
      <c r="AQ3">
        <f t="shared" si="2"/>
        <v>2.1717008394176559E-6</v>
      </c>
      <c r="AR3">
        <f t="shared" si="2"/>
        <v>2.1717008394176559E-6</v>
      </c>
      <c r="AS3">
        <f t="shared" si="2"/>
        <v>2.1717008394176559E-6</v>
      </c>
      <c r="AT3">
        <f t="shared" si="2"/>
        <v>2.1717008394176559E-6</v>
      </c>
      <c r="AU3">
        <f t="shared" si="2"/>
        <v>2.1717008394176559E-6</v>
      </c>
      <c r="AV3">
        <f t="shared" si="2"/>
        <v>2.1717008394176559E-6</v>
      </c>
      <c r="AW3">
        <f t="shared" si="0"/>
        <v>2.1717008394176559E-6</v>
      </c>
      <c r="AX3">
        <f t="shared" si="0"/>
        <v>2.1717008394176559E-6</v>
      </c>
      <c r="AY3">
        <f t="shared" si="0"/>
        <v>2.1717008394176559E-6</v>
      </c>
      <c r="AZ3">
        <f t="shared" si="0"/>
        <v>2.1717008394176559E-6</v>
      </c>
      <c r="BA3">
        <f t="shared" si="0"/>
        <v>2.1717008394176559E-6</v>
      </c>
      <c r="BB3">
        <f t="shared" si="0"/>
        <v>2.1717008394176559E-6</v>
      </c>
      <c r="BC3">
        <f t="shared" si="0"/>
        <v>2.1717008394176559E-6</v>
      </c>
      <c r="BD3">
        <f t="shared" si="0"/>
        <v>2.1717008394176559E-6</v>
      </c>
      <c r="BE3">
        <f t="shared" si="0"/>
        <v>2.1717008394176559E-6</v>
      </c>
      <c r="BF3">
        <f t="shared" si="0"/>
        <v>2.1717008394176559E-6</v>
      </c>
      <c r="BG3">
        <f t="shared" si="0"/>
        <v>2.1717008394176559E-6</v>
      </c>
      <c r="BH3">
        <f t="shared" si="0"/>
        <v>2.1717008394176559E-6</v>
      </c>
      <c r="BI3">
        <f t="shared" si="0"/>
        <v>2.1717008394176559E-6</v>
      </c>
      <c r="BJ3">
        <f t="shared" si="0"/>
        <v>2.1717008394176559E-6</v>
      </c>
      <c r="BK3">
        <f t="shared" si="0"/>
        <v>2.1717008394176559E-6</v>
      </c>
      <c r="BL3">
        <f t="shared" si="0"/>
        <v>2.1717008394176559E-6</v>
      </c>
      <c r="BM3">
        <f t="shared" si="0"/>
        <v>2.1717008394176559E-6</v>
      </c>
      <c r="BN3">
        <f t="shared" si="0"/>
        <v>2.1717008394176559E-6</v>
      </c>
      <c r="BO3">
        <f t="shared" si="0"/>
        <v>2.1717008394176559E-6</v>
      </c>
      <c r="BP3">
        <f t="shared" si="0"/>
        <v>2.1717008394176559E-6</v>
      </c>
      <c r="BQ3">
        <f t="shared" si="0"/>
        <v>2.1717008394176559E-6</v>
      </c>
      <c r="BR3">
        <f t="shared" si="0"/>
        <v>2.1717008394176559E-6</v>
      </c>
      <c r="BS3">
        <f t="shared" si="0"/>
        <v>2.1717008394176559E-6</v>
      </c>
      <c r="BT3">
        <f t="shared" si="0"/>
        <v>2.1717008394176559E-6</v>
      </c>
      <c r="BU3">
        <f t="shared" si="0"/>
        <v>2.1717008394176559E-6</v>
      </c>
      <c r="BV3">
        <f t="shared" si="0"/>
        <v>2.1717008394176559E-6</v>
      </c>
      <c r="BW3">
        <f t="shared" si="0"/>
        <v>2.1717008394176559E-6</v>
      </c>
      <c r="BX3">
        <f t="shared" si="0"/>
        <v>2.1717008394176559E-6</v>
      </c>
      <c r="BY3">
        <f t="shared" si="0"/>
        <v>2.1717008394176559E-6</v>
      </c>
      <c r="BZ3">
        <f t="shared" si="0"/>
        <v>2.1717008394176559E-6</v>
      </c>
      <c r="CA3">
        <f t="shared" si="0"/>
        <v>2.1717008394176559E-6</v>
      </c>
      <c r="CB3">
        <f t="shared" si="0"/>
        <v>2.1717008394176559E-6</v>
      </c>
      <c r="CC3">
        <f t="shared" si="0"/>
        <v>2.1717008394176559E-6</v>
      </c>
      <c r="CD3">
        <f t="shared" si="0"/>
        <v>2.1717008394176559E-6</v>
      </c>
    </row>
    <row r="4" spans="1:82">
      <c r="A4" s="16" t="s">
        <v>327</v>
      </c>
      <c r="B4">
        <f t="shared" si="1"/>
        <v>6.6728589423183349E-6</v>
      </c>
      <c r="C4">
        <f>SUMIFS('Combined Fuel Prices'!G:G,'Combined Fuel Prices'!$C:$C, "Biomass",'Combined Fuel Prices'!$AL:$AL,'BFPaT-pretax-electricity'!$A4) * (1-SUMIFS('Tax Percentages'!B:B,'Tax Percentages'!$A:$A,"Biomass"))</f>
        <v>6.6728589423183349E-6</v>
      </c>
      <c r="D4">
        <f>SUMIFS('Combined Fuel Prices'!H:H,'Combined Fuel Prices'!$C:$C, "Biomass",'Combined Fuel Prices'!$AL:$AL,'BFPaT-pretax-electricity'!$A4) * (1-SUMIFS('Tax Percentages'!C:C,'Tax Percentages'!$A:$A,"Biomass"))</f>
        <v>8.7214604014482025E-6</v>
      </c>
      <c r="E4">
        <f>SUMIFS('Combined Fuel Prices'!I:I,'Combined Fuel Prices'!$C:$C, "Biomass",'Combined Fuel Prices'!$AL:$AL,'BFPaT-pretax-electricity'!$A4) * (1-SUMIFS('Tax Percentages'!D:D,'Tax Percentages'!$A:$A,"Biomass"))</f>
        <v>8.5457361693489899E-6</v>
      </c>
      <c r="F4">
        <f>SUMIFS('Combined Fuel Prices'!J:J,'Combined Fuel Prices'!$C:$C, "Biomass",'Combined Fuel Prices'!$AL:$AL,'BFPaT-pretax-electricity'!$A4) * (1-SUMIFS('Tax Percentages'!E:E,'Tax Percentages'!$A:$A,"Biomass"))</f>
        <v>8.460962294723642E-6</v>
      </c>
      <c r="G4">
        <f>SUMIFS('Combined Fuel Prices'!K:K,'Combined Fuel Prices'!$C:$C, "Biomass",'Combined Fuel Prices'!$AL:$AL,'BFPaT-pretax-electricity'!$A4) * (1-SUMIFS('Tax Percentages'!F:F,'Tax Percentages'!$A:$A,"Biomass"))</f>
        <v>8.1939074413257043E-6</v>
      </c>
      <c r="H4">
        <f>SUMIFS('Combined Fuel Prices'!L:L,'Combined Fuel Prices'!$C:$C, "Biomass",'Combined Fuel Prices'!$AL:$AL,'BFPaT-pretax-electricity'!$A4) * (1-SUMIFS('Tax Percentages'!G:G,'Tax Percentages'!$A:$A,"Biomass"))</f>
        <v>8.0025491359949165E-6</v>
      </c>
      <c r="I4">
        <f>SUMIFS('Combined Fuel Prices'!M:M,'Combined Fuel Prices'!$C:$C, "Biomass",'Combined Fuel Prices'!$AL:$AL,'BFPaT-pretax-electricity'!$A4) * (1-SUMIFS('Tax Percentages'!H:H,'Tax Percentages'!$A:$A,"Biomass"))</f>
        <v>7.8443973130841016E-6</v>
      </c>
      <c r="J4">
        <f>SUMIFS('Combined Fuel Prices'!N:N,'Combined Fuel Prices'!$C:$C, "Biomass",'Combined Fuel Prices'!$AL:$AL,'BFPaT-pretax-electricity'!$A4) * (1-SUMIFS('Tax Percentages'!I:I,'Tax Percentages'!$A:$A,"Biomass"))</f>
        <v>7.7426906913533303E-6</v>
      </c>
      <c r="K4">
        <f>SUMIFS('Combined Fuel Prices'!O:O,'Combined Fuel Prices'!$C:$C, "Biomass",'Combined Fuel Prices'!$AL:$AL,'BFPaT-pretax-electricity'!$A4) * (1-SUMIFS('Tax Percentages'!J:J,'Tax Percentages'!$A:$A,"Biomass"))</f>
        <v>7.7179802730704811E-6</v>
      </c>
      <c r="L4">
        <f>SUMIFS('Combined Fuel Prices'!P:P,'Combined Fuel Prices'!$C:$C, "Biomass",'Combined Fuel Prices'!$AL:$AL,'BFPaT-pretax-electricity'!$A4) * (1-SUMIFS('Tax Percentages'!K:K,'Tax Percentages'!$A:$A,"Biomass"))</f>
        <v>7.7236288454099237E-6</v>
      </c>
      <c r="M4">
        <f>SUMIFS('Combined Fuel Prices'!Q:Q,'Combined Fuel Prices'!$C:$C, "Biomass",'Combined Fuel Prices'!$AL:$AL,'BFPaT-pretax-electricity'!$A4) * (1-SUMIFS('Tax Percentages'!L:L,'Tax Percentages'!$A:$A,"Biomass"))</f>
        <v>7.7784374539042087E-6</v>
      </c>
      <c r="N4">
        <f>SUMIFS('Combined Fuel Prices'!R:R,'Combined Fuel Prices'!$C:$C, "Biomass",'Combined Fuel Prices'!$AL:$AL,'BFPaT-pretax-electricity'!$A4) * (1-SUMIFS('Tax Percentages'!M:M,'Tax Percentages'!$A:$A,"Biomass"))</f>
        <v>7.8361363198549395E-6</v>
      </c>
      <c r="O4">
        <f>SUMIFS('Combined Fuel Prices'!S:S,'Combined Fuel Prices'!$C:$C, "Biomass",'Combined Fuel Prices'!$AL:$AL,'BFPaT-pretax-electricity'!$A4) * (1-SUMIFS('Tax Percentages'!N:N,'Tax Percentages'!$A:$A,"Biomass"))</f>
        <v>7.9536555789695556E-6</v>
      </c>
      <c r="P4">
        <f>SUMIFS('Combined Fuel Prices'!T:T,'Combined Fuel Prices'!$C:$C, "Biomass",'Combined Fuel Prices'!$AL:$AL,'BFPaT-pretax-electricity'!$A4) * (1-SUMIFS('Tax Percentages'!O:O,'Tax Percentages'!$A:$A,"Biomass"))</f>
        <v>8.0508339484053705E-6</v>
      </c>
      <c r="Q4">
        <f>SUMIFS('Combined Fuel Prices'!U:U,'Combined Fuel Prices'!$C:$C, "Biomass",'Combined Fuel Prices'!$AL:$AL,'BFPaT-pretax-electricity'!$A4) * (1-SUMIFS('Tax Percentages'!P:P,'Tax Percentages'!$A:$A,"Biomass"))</f>
        <v>8.1012728179726952E-6</v>
      </c>
      <c r="R4">
        <f>SUMIFS('Combined Fuel Prices'!V:V,'Combined Fuel Prices'!$C:$C, "Biomass",'Combined Fuel Prices'!$AL:$AL,'BFPaT-pretax-electricity'!$A4) * (1-SUMIFS('Tax Percentages'!Q:Q,'Tax Percentages'!$A:$A,"Biomass"))</f>
        <v>8.1541883099362378E-6</v>
      </c>
      <c r="S4">
        <f>SUMIFS('Combined Fuel Prices'!W:W,'Combined Fuel Prices'!$C:$C, "Biomass",'Combined Fuel Prices'!$AL:$AL,'BFPaT-pretax-electricity'!$A4) * (1-SUMIFS('Tax Percentages'!R:R,'Tax Percentages'!$A:$A,"Biomass"))</f>
        <v>8.2284904170969518E-6</v>
      </c>
      <c r="T4">
        <f>SUMIFS('Combined Fuel Prices'!X:X,'Combined Fuel Prices'!$C:$C, "Biomass",'Combined Fuel Prices'!$AL:$AL,'BFPaT-pretax-electricity'!$A4) * (1-SUMIFS('Tax Percentages'!S:S,'Tax Percentages'!$A:$A,"Biomass"))</f>
        <v>8.3200717433067588E-6</v>
      </c>
      <c r="U4">
        <f>SUMIFS('Combined Fuel Prices'!Y:Y,'Combined Fuel Prices'!$C:$C, "Biomass",'Combined Fuel Prices'!$AL:$AL,'BFPaT-pretax-electricity'!$A4) * (1-SUMIFS('Tax Percentages'!T:T,'Tax Percentages'!$A:$A,"Biomass"))</f>
        <v>8.3597730673563449E-6</v>
      </c>
      <c r="V4">
        <f>SUMIFS('Combined Fuel Prices'!Z:Z,'Combined Fuel Prices'!$C:$C, "Biomass",'Combined Fuel Prices'!$AL:$AL,'BFPaT-pretax-electricity'!$A4) * (1-SUMIFS('Tax Percentages'!U:U,'Tax Percentages'!$A:$A,"Biomass"))</f>
        <v>8.4129661855637032E-6</v>
      </c>
      <c r="W4">
        <f>SUMIFS('Combined Fuel Prices'!AA:AA,'Combined Fuel Prices'!$C:$C, "Biomass",'Combined Fuel Prices'!$AL:$AL,'BFPaT-pretax-electricity'!$A4) * (1-SUMIFS('Tax Percentages'!V:V,'Tax Percentages'!$A:$A,"Biomass"))</f>
        <v>8.4515768450993911E-6</v>
      </c>
      <c r="X4">
        <f>SUMIFS('Combined Fuel Prices'!AB:AB,'Combined Fuel Prices'!$C:$C, "Biomass",'Combined Fuel Prices'!$AL:$AL,'BFPaT-pretax-electricity'!$A4) * (1-SUMIFS('Tax Percentages'!W:W,'Tax Percentages'!$A:$A,"Biomass"))</f>
        <v>8.4681872372883832E-6</v>
      </c>
      <c r="Y4">
        <f>SUMIFS('Combined Fuel Prices'!AC:AC,'Combined Fuel Prices'!$C:$C, "Biomass",'Combined Fuel Prices'!$AL:$AL,'BFPaT-pretax-electricity'!$A4) * (1-SUMIFS('Tax Percentages'!X:X,'Tax Percentages'!$A:$A,"Biomass"))</f>
        <v>8.4802690967518718E-6</v>
      </c>
      <c r="Z4">
        <f>SUMIFS('Combined Fuel Prices'!AD:AD,'Combined Fuel Prices'!$C:$C, "Biomass",'Combined Fuel Prices'!$AL:$AL,'BFPaT-pretax-electricity'!$A4) * (1-SUMIFS('Tax Percentages'!Y:Y,'Tax Percentages'!$A:$A,"Biomass"))</f>
        <v>8.4817482977918325E-6</v>
      </c>
      <c r="AA4">
        <f>SUMIFS('Combined Fuel Prices'!AE:AE,'Combined Fuel Prices'!$C:$C, "Biomass",'Combined Fuel Prices'!$AL:$AL,'BFPaT-pretax-electricity'!$A4) * (1-SUMIFS('Tax Percentages'!Z:Z,'Tax Percentages'!$A:$A,"Biomass"))</f>
        <v>8.5117673364807281E-6</v>
      </c>
      <c r="AB4">
        <f>SUMIFS('Combined Fuel Prices'!AF:AF,'Combined Fuel Prices'!$C:$C, "Biomass",'Combined Fuel Prices'!$AL:$AL,'BFPaT-pretax-electricity'!$A4) * (1-SUMIFS('Tax Percentages'!AA:AA,'Tax Percentages'!$A:$A,"Biomass"))</f>
        <v>8.5353490218026112E-6</v>
      </c>
      <c r="AC4">
        <f>SUMIFS('Combined Fuel Prices'!AG:AG,'Combined Fuel Prices'!$C:$C, "Biomass",'Combined Fuel Prices'!$AL:$AL,'BFPaT-pretax-electricity'!$A4) * (1-SUMIFS('Tax Percentages'!AB:AB,'Tax Percentages'!$A:$A,"Biomass"))</f>
        <v>8.5402806734427474E-6</v>
      </c>
      <c r="AD4">
        <f>SUMIFS('Combined Fuel Prices'!AH:AH,'Combined Fuel Prices'!$C:$C, "Biomass",'Combined Fuel Prices'!$AL:$AL,'BFPaT-pretax-electricity'!$A4) * (1-SUMIFS('Tax Percentages'!AC:AC,'Tax Percentages'!$A:$A,"Biomass"))</f>
        <v>8.5394622368845895E-6</v>
      </c>
      <c r="AE4">
        <f>SUMIFS('Combined Fuel Prices'!AI:AI,'Combined Fuel Prices'!$C:$C, "Biomass",'Combined Fuel Prices'!$AL:$AL,'BFPaT-pretax-electricity'!$A4) * (1-SUMIFS('Tax Percentages'!AD:AD,'Tax Percentages'!$A:$A,"Biomass"))</f>
        <v>8.5364665375416051E-6</v>
      </c>
      <c r="AF4">
        <f>SUMIFS('Combined Fuel Prices'!AJ:AJ,'Combined Fuel Prices'!$C:$C, "Biomass",'Combined Fuel Prices'!$AL:$AL,'BFPaT-pretax-electricity'!$A4) * (1-SUMIFS('Tax Percentages'!AE:AE,'Tax Percentages'!$A:$A,"Biomass"))</f>
        <v>8.5159676252482654E-6</v>
      </c>
      <c r="AG4">
        <f t="shared" si="2"/>
        <v>8.5159676252482654E-6</v>
      </c>
      <c r="AH4">
        <f t="shared" si="0"/>
        <v>8.5159676252482654E-6</v>
      </c>
      <c r="AI4">
        <f t="shared" si="0"/>
        <v>8.5159676252482654E-6</v>
      </c>
      <c r="AJ4">
        <f t="shared" si="0"/>
        <v>8.5159676252482654E-6</v>
      </c>
      <c r="AK4">
        <f t="shared" si="0"/>
        <v>8.5159676252482654E-6</v>
      </c>
      <c r="AL4">
        <f t="shared" si="0"/>
        <v>8.5159676252482654E-6</v>
      </c>
      <c r="AM4">
        <f t="shared" si="0"/>
        <v>8.5159676252482654E-6</v>
      </c>
      <c r="AN4">
        <f t="shared" si="0"/>
        <v>8.5159676252482654E-6</v>
      </c>
      <c r="AO4">
        <f t="shared" si="0"/>
        <v>8.5159676252482654E-6</v>
      </c>
      <c r="AP4">
        <f t="shared" si="0"/>
        <v>8.5159676252482654E-6</v>
      </c>
      <c r="AQ4">
        <f t="shared" si="0"/>
        <v>8.5159676252482654E-6</v>
      </c>
      <c r="AR4">
        <f t="shared" si="0"/>
        <v>8.5159676252482654E-6</v>
      </c>
      <c r="AS4">
        <f t="shared" si="0"/>
        <v>8.5159676252482654E-6</v>
      </c>
      <c r="AT4">
        <f t="shared" si="0"/>
        <v>8.5159676252482654E-6</v>
      </c>
      <c r="AU4">
        <f t="shared" si="0"/>
        <v>8.5159676252482654E-6</v>
      </c>
      <c r="AV4">
        <f t="shared" si="0"/>
        <v>8.5159676252482654E-6</v>
      </c>
      <c r="AW4">
        <f t="shared" si="0"/>
        <v>8.5159676252482654E-6</v>
      </c>
      <c r="AX4">
        <f t="shared" si="0"/>
        <v>8.5159676252482654E-6</v>
      </c>
      <c r="AY4">
        <f t="shared" si="0"/>
        <v>8.5159676252482654E-6</v>
      </c>
      <c r="AZ4">
        <f t="shared" si="0"/>
        <v>8.5159676252482654E-6</v>
      </c>
      <c r="BA4">
        <f t="shared" si="0"/>
        <v>8.5159676252482654E-6</v>
      </c>
      <c r="BB4">
        <f t="shared" si="0"/>
        <v>8.5159676252482654E-6</v>
      </c>
      <c r="BC4">
        <f t="shared" si="0"/>
        <v>8.5159676252482654E-6</v>
      </c>
      <c r="BD4">
        <f t="shared" si="0"/>
        <v>8.5159676252482654E-6</v>
      </c>
      <c r="BE4">
        <f t="shared" si="0"/>
        <v>8.5159676252482654E-6</v>
      </c>
      <c r="BF4">
        <f t="shared" si="0"/>
        <v>8.5159676252482654E-6</v>
      </c>
      <c r="BG4">
        <f t="shared" si="0"/>
        <v>8.5159676252482654E-6</v>
      </c>
      <c r="BH4">
        <f t="shared" si="0"/>
        <v>8.5159676252482654E-6</v>
      </c>
      <c r="BI4">
        <f t="shared" si="0"/>
        <v>8.5159676252482654E-6</v>
      </c>
      <c r="BJ4">
        <f t="shared" si="0"/>
        <v>8.5159676252482654E-6</v>
      </c>
      <c r="BK4">
        <f t="shared" si="0"/>
        <v>8.5159676252482654E-6</v>
      </c>
      <c r="BL4">
        <f t="shared" si="0"/>
        <v>8.5159676252482654E-6</v>
      </c>
      <c r="BM4">
        <f t="shared" si="0"/>
        <v>8.5159676252482654E-6</v>
      </c>
      <c r="BN4">
        <f t="shared" si="0"/>
        <v>8.5159676252482654E-6</v>
      </c>
      <c r="BO4">
        <f t="shared" si="0"/>
        <v>8.5159676252482654E-6</v>
      </c>
      <c r="BP4">
        <f t="shared" si="0"/>
        <v>8.5159676252482654E-6</v>
      </c>
      <c r="BQ4">
        <f t="shared" si="0"/>
        <v>8.5159676252482654E-6</v>
      </c>
      <c r="BR4">
        <f t="shared" si="0"/>
        <v>8.5159676252482654E-6</v>
      </c>
      <c r="BS4">
        <f t="shared" si="0"/>
        <v>8.5159676252482654E-6</v>
      </c>
      <c r="BT4">
        <f t="shared" si="0"/>
        <v>8.5159676252482654E-6</v>
      </c>
      <c r="BU4">
        <f t="shared" si="0"/>
        <v>8.5159676252482654E-6</v>
      </c>
      <c r="BV4">
        <f t="shared" si="0"/>
        <v>8.5159676252482654E-6</v>
      </c>
      <c r="BW4">
        <f t="shared" si="0"/>
        <v>8.5159676252482654E-6</v>
      </c>
      <c r="BX4">
        <f t="shared" si="0"/>
        <v>8.5159676252482654E-6</v>
      </c>
      <c r="BY4">
        <f t="shared" si="0"/>
        <v>8.5159676252482654E-6</v>
      </c>
      <c r="BZ4">
        <f t="shared" si="0"/>
        <v>8.5159676252482654E-6</v>
      </c>
      <c r="CA4">
        <f t="shared" si="0"/>
        <v>8.5159676252482654E-6</v>
      </c>
      <c r="CB4">
        <f t="shared" si="0"/>
        <v>8.5159676252482654E-6</v>
      </c>
      <c r="CC4">
        <f t="shared" si="0"/>
        <v>8.5159676252482654E-6</v>
      </c>
      <c r="CD4">
        <f t="shared" si="0"/>
        <v>8.5159676252482654E-6</v>
      </c>
    </row>
    <row r="5" spans="1:82">
      <c r="A5" s="16" t="s">
        <v>328</v>
      </c>
      <c r="B5">
        <f t="shared" si="1"/>
        <v>3.9326434949994454E-6</v>
      </c>
      <c r="C5">
        <f>SUMIFS('Combined Fuel Prices'!G:G,'Combined Fuel Prices'!$C:$C, "Biomass",'Combined Fuel Prices'!$AL:$AL,'BFPaT-pretax-electricity'!$A5) * (1-SUMIFS('Tax Percentages'!B:B,'Tax Percentages'!$A:$A,"Biomass"))</f>
        <v>3.9326434949994454E-6</v>
      </c>
      <c r="D5">
        <f>SUMIFS('Combined Fuel Prices'!H:H,'Combined Fuel Prices'!$C:$C, "Biomass",'Combined Fuel Prices'!$AL:$AL,'BFPaT-pretax-electricity'!$A5) * (1-SUMIFS('Tax Percentages'!C:C,'Tax Percentages'!$A:$A,"Biomass"))</f>
        <v>5.5510400236189303E-6</v>
      </c>
      <c r="E5">
        <f>SUMIFS('Combined Fuel Prices'!I:I,'Combined Fuel Prices'!$C:$C, "Biomass",'Combined Fuel Prices'!$AL:$AL,'BFPaT-pretax-electricity'!$A5) * (1-SUMIFS('Tax Percentages'!D:D,'Tax Percentages'!$A:$A,"Biomass"))</f>
        <v>5.1020863148255725E-6</v>
      </c>
      <c r="F5">
        <f>SUMIFS('Combined Fuel Prices'!J:J,'Combined Fuel Prices'!$C:$C, "Biomass",'Combined Fuel Prices'!$AL:$AL,'BFPaT-pretax-electricity'!$A5) * (1-SUMIFS('Tax Percentages'!E:E,'Tax Percentages'!$A:$A,"Biomass"))</f>
        <v>4.9042538552455546E-6</v>
      </c>
      <c r="G5">
        <f>SUMIFS('Combined Fuel Prices'!K:K,'Combined Fuel Prices'!$C:$C, "Biomass",'Combined Fuel Prices'!$AL:$AL,'BFPaT-pretax-electricity'!$A5) * (1-SUMIFS('Tax Percentages'!F:F,'Tax Percentages'!$A:$A,"Biomass"))</f>
        <v>4.6635909553814088E-6</v>
      </c>
      <c r="H5">
        <f>SUMIFS('Combined Fuel Prices'!L:L,'Combined Fuel Prices'!$C:$C, "Biomass",'Combined Fuel Prices'!$AL:$AL,'BFPaT-pretax-electricity'!$A5) * (1-SUMIFS('Tax Percentages'!G:G,'Tax Percentages'!$A:$A,"Biomass"))</f>
        <v>4.5722463002760157E-6</v>
      </c>
      <c r="I5">
        <f>SUMIFS('Combined Fuel Prices'!M:M,'Combined Fuel Prices'!$C:$C, "Biomass",'Combined Fuel Prices'!$AL:$AL,'BFPaT-pretax-electricity'!$A5) * (1-SUMIFS('Tax Percentages'!H:H,'Tax Percentages'!$A:$A,"Biomass"))</f>
        <v>4.5156158371728771E-6</v>
      </c>
      <c r="J5">
        <f>SUMIFS('Combined Fuel Prices'!N:N,'Combined Fuel Prices'!$C:$C, "Biomass",'Combined Fuel Prices'!$AL:$AL,'BFPaT-pretax-electricity'!$A5) * (1-SUMIFS('Tax Percentages'!I:I,'Tax Percentages'!$A:$A,"Biomass"))</f>
        <v>4.4969242839597944E-6</v>
      </c>
      <c r="K5">
        <f>SUMIFS('Combined Fuel Prices'!O:O,'Combined Fuel Prices'!$C:$C, "Biomass",'Combined Fuel Prices'!$AL:$AL,'BFPaT-pretax-electricity'!$A5) * (1-SUMIFS('Tax Percentages'!J:J,'Tax Percentages'!$A:$A,"Biomass"))</f>
        <v>4.4958210474275823E-6</v>
      </c>
      <c r="L5">
        <f>SUMIFS('Combined Fuel Prices'!P:P,'Combined Fuel Prices'!$C:$C, "Biomass",'Combined Fuel Prices'!$AL:$AL,'BFPaT-pretax-electricity'!$A5) * (1-SUMIFS('Tax Percentages'!K:K,'Tax Percentages'!$A:$A,"Biomass"))</f>
        <v>4.5073083115549423E-6</v>
      </c>
      <c r="M5">
        <f>SUMIFS('Combined Fuel Prices'!Q:Q,'Combined Fuel Prices'!$C:$C, "Biomass",'Combined Fuel Prices'!$AL:$AL,'BFPaT-pretax-electricity'!$A5) * (1-SUMIFS('Tax Percentages'!L:L,'Tax Percentages'!$A:$A,"Biomass"))</f>
        <v>4.5440179230762507E-6</v>
      </c>
      <c r="N5">
        <f>SUMIFS('Combined Fuel Prices'!R:R,'Combined Fuel Prices'!$C:$C, "Biomass",'Combined Fuel Prices'!$AL:$AL,'BFPaT-pretax-electricity'!$A5) * (1-SUMIFS('Tax Percentages'!M:M,'Tax Percentages'!$A:$A,"Biomass"))</f>
        <v>4.5788457133040588E-6</v>
      </c>
      <c r="O5">
        <f>SUMIFS('Combined Fuel Prices'!S:S,'Combined Fuel Prices'!$C:$C, "Biomass",'Combined Fuel Prices'!$AL:$AL,'BFPaT-pretax-electricity'!$A5) * (1-SUMIFS('Tax Percentages'!N:N,'Tax Percentages'!$A:$A,"Biomass"))</f>
        <v>4.6454663814900329E-6</v>
      </c>
      <c r="P5">
        <f>SUMIFS('Combined Fuel Prices'!T:T,'Combined Fuel Prices'!$C:$C, "Biomass",'Combined Fuel Prices'!$AL:$AL,'BFPaT-pretax-electricity'!$A5) * (1-SUMIFS('Tax Percentages'!O:O,'Tax Percentages'!$A:$A,"Biomass"))</f>
        <v>4.6937117318470964E-6</v>
      </c>
      <c r="Q5">
        <f>SUMIFS('Combined Fuel Prices'!U:U,'Combined Fuel Prices'!$C:$C, "Biomass",'Combined Fuel Prices'!$AL:$AL,'BFPaT-pretax-electricity'!$A5) * (1-SUMIFS('Tax Percentages'!P:P,'Tax Percentages'!$A:$A,"Biomass"))</f>
        <v>4.716658803364706E-6</v>
      </c>
      <c r="R5">
        <f>SUMIFS('Combined Fuel Prices'!V:V,'Combined Fuel Prices'!$C:$C, "Biomass",'Combined Fuel Prices'!$AL:$AL,'BFPaT-pretax-electricity'!$A5) * (1-SUMIFS('Tax Percentages'!Q:Q,'Tax Percentages'!$A:$A,"Biomass"))</f>
        <v>4.7377929483830995E-6</v>
      </c>
      <c r="S5">
        <f>SUMIFS('Combined Fuel Prices'!W:W,'Combined Fuel Prices'!$C:$C, "Biomass",'Combined Fuel Prices'!$AL:$AL,'BFPaT-pretax-electricity'!$A5) * (1-SUMIFS('Tax Percentages'!R:R,'Tax Percentages'!$A:$A,"Biomass"))</f>
        <v>4.7739714996977447E-6</v>
      </c>
      <c r="T5">
        <f>SUMIFS('Combined Fuel Prices'!X:X,'Combined Fuel Prices'!$C:$C, "Biomass",'Combined Fuel Prices'!$AL:$AL,'BFPaT-pretax-electricity'!$A5) * (1-SUMIFS('Tax Percentages'!S:S,'Tax Percentages'!$A:$A,"Biomass"))</f>
        <v>4.8245187548269314E-6</v>
      </c>
      <c r="U5">
        <f>SUMIFS('Combined Fuel Prices'!Y:Y,'Combined Fuel Prices'!$C:$C, "Biomass",'Combined Fuel Prices'!$AL:$AL,'BFPaT-pretax-electricity'!$A5) * (1-SUMIFS('Tax Percentages'!T:T,'Tax Percentages'!$A:$A,"Biomass"))</f>
        <v>4.8378170138237635E-6</v>
      </c>
      <c r="V5">
        <f>SUMIFS('Combined Fuel Prices'!Z:Z,'Combined Fuel Prices'!$C:$C, "Biomass",'Combined Fuel Prices'!$AL:$AL,'BFPaT-pretax-electricity'!$A5) * (1-SUMIFS('Tax Percentages'!U:U,'Tax Percentages'!$A:$A,"Biomass"))</f>
        <v>4.8655068342538018E-6</v>
      </c>
      <c r="W5">
        <f>SUMIFS('Combined Fuel Prices'!AA:AA,'Combined Fuel Prices'!$C:$C, "Biomass",'Combined Fuel Prices'!$AL:$AL,'BFPaT-pretax-electricity'!$A5) * (1-SUMIFS('Tax Percentages'!V:V,'Tax Percentages'!$A:$A,"Biomass"))</f>
        <v>4.8868315207493069E-6</v>
      </c>
      <c r="X5">
        <f>SUMIFS('Combined Fuel Prices'!AB:AB,'Combined Fuel Prices'!$C:$C, "Biomass",'Combined Fuel Prices'!$AL:$AL,'BFPaT-pretax-electricity'!$A5) * (1-SUMIFS('Tax Percentages'!W:W,'Tax Percentages'!$A:$A,"Biomass"))</f>
        <v>4.886516527127116E-6</v>
      </c>
      <c r="Y5">
        <f>SUMIFS('Combined Fuel Prices'!AC:AC,'Combined Fuel Prices'!$C:$C, "Biomass",'Combined Fuel Prices'!$AL:$AL,'BFPaT-pretax-electricity'!$A5) * (1-SUMIFS('Tax Percentages'!X:X,'Tax Percentages'!$A:$A,"Biomass"))</f>
        <v>4.8868852384527253E-6</v>
      </c>
      <c r="Z5">
        <f>SUMIFS('Combined Fuel Prices'!AD:AD,'Combined Fuel Prices'!$C:$C, "Biomass",'Combined Fuel Prices'!$AL:$AL,'BFPaT-pretax-electricity'!$A5) * (1-SUMIFS('Tax Percentages'!Y:Y,'Tax Percentages'!$A:$A,"Biomass"))</f>
        <v>4.8800708166374542E-6</v>
      </c>
      <c r="AA5">
        <f>SUMIFS('Combined Fuel Prices'!AE:AE,'Combined Fuel Prices'!$C:$C, "Biomass",'Combined Fuel Prices'!$AL:$AL,'BFPaT-pretax-electricity'!$A5) * (1-SUMIFS('Tax Percentages'!Z:Z,'Tax Percentages'!$A:$A,"Biomass"))</f>
        <v>4.8926311930712197E-6</v>
      </c>
      <c r="AB5">
        <f>SUMIFS('Combined Fuel Prices'!AF:AF,'Combined Fuel Prices'!$C:$C, "Biomass",'Combined Fuel Prices'!$AL:$AL,'BFPaT-pretax-electricity'!$A5) * (1-SUMIFS('Tax Percentages'!AA:AA,'Tax Percentages'!$A:$A,"Biomass"))</f>
        <v>4.9073841992228973E-6</v>
      </c>
      <c r="AC5">
        <f>SUMIFS('Combined Fuel Prices'!AG:AG,'Combined Fuel Prices'!$C:$C, "Biomass",'Combined Fuel Prices'!$AL:$AL,'BFPaT-pretax-electricity'!$A5) * (1-SUMIFS('Tax Percentages'!AB:AB,'Tax Percentages'!$A:$A,"Biomass"))</f>
        <v>4.9053701072829621E-6</v>
      </c>
      <c r="AD5">
        <f>SUMIFS('Combined Fuel Prices'!AH:AH,'Combined Fuel Prices'!$C:$C, "Biomass",'Combined Fuel Prices'!$AL:$AL,'BFPaT-pretax-electricity'!$A5) * (1-SUMIFS('Tax Percentages'!AC:AC,'Tax Percentages'!$A:$A,"Biomass"))</f>
        <v>4.9082974001810245E-6</v>
      </c>
      <c r="AE5">
        <f>SUMIFS('Combined Fuel Prices'!AI:AI,'Combined Fuel Prices'!$C:$C, "Biomass",'Combined Fuel Prices'!$AL:$AL,'BFPaT-pretax-electricity'!$A5) * (1-SUMIFS('Tax Percentages'!AD:AD,'Tax Percentages'!$A:$A,"Biomass"))</f>
        <v>4.9072702790590525E-6</v>
      </c>
      <c r="AF5">
        <f>SUMIFS('Combined Fuel Prices'!AJ:AJ,'Combined Fuel Prices'!$C:$C, "Biomass",'Combined Fuel Prices'!$AL:$AL,'BFPaT-pretax-electricity'!$A5) * (1-SUMIFS('Tax Percentages'!AE:AE,'Tax Percentages'!$A:$A,"Biomass"))</f>
        <v>4.8949265211039702E-6</v>
      </c>
      <c r="AG5">
        <f t="shared" si="2"/>
        <v>4.8949265211039702E-6</v>
      </c>
      <c r="AH5">
        <f t="shared" si="0"/>
        <v>4.8949265211039702E-6</v>
      </c>
      <c r="AI5">
        <f t="shared" si="0"/>
        <v>4.8949265211039702E-6</v>
      </c>
      <c r="AJ5">
        <f t="shared" si="0"/>
        <v>4.8949265211039702E-6</v>
      </c>
      <c r="AK5">
        <f t="shared" si="0"/>
        <v>4.8949265211039702E-6</v>
      </c>
      <c r="AL5">
        <f t="shared" si="0"/>
        <v>4.8949265211039702E-6</v>
      </c>
      <c r="AM5">
        <f t="shared" si="0"/>
        <v>4.8949265211039702E-6</v>
      </c>
      <c r="AN5">
        <f t="shared" si="0"/>
        <v>4.8949265211039702E-6</v>
      </c>
      <c r="AO5">
        <f t="shared" si="0"/>
        <v>4.8949265211039702E-6</v>
      </c>
      <c r="AP5">
        <f t="shared" si="0"/>
        <v>4.8949265211039702E-6</v>
      </c>
      <c r="AQ5">
        <f t="shared" si="0"/>
        <v>4.8949265211039702E-6</v>
      </c>
      <c r="AR5">
        <f t="shared" si="0"/>
        <v>4.8949265211039702E-6</v>
      </c>
      <c r="AS5">
        <f t="shared" si="0"/>
        <v>4.8949265211039702E-6</v>
      </c>
      <c r="AT5">
        <f t="shared" si="0"/>
        <v>4.8949265211039702E-6</v>
      </c>
      <c r="AU5">
        <f t="shared" si="0"/>
        <v>4.8949265211039702E-6</v>
      </c>
      <c r="AV5">
        <f t="shared" si="0"/>
        <v>4.8949265211039702E-6</v>
      </c>
      <c r="AW5">
        <f t="shared" si="0"/>
        <v>4.8949265211039702E-6</v>
      </c>
      <c r="AX5">
        <f t="shared" si="0"/>
        <v>4.8949265211039702E-6</v>
      </c>
      <c r="AY5">
        <f t="shared" si="0"/>
        <v>4.8949265211039702E-6</v>
      </c>
      <c r="AZ5">
        <f t="shared" si="0"/>
        <v>4.8949265211039702E-6</v>
      </c>
      <c r="BA5">
        <f t="shared" si="0"/>
        <v>4.8949265211039702E-6</v>
      </c>
      <c r="BB5">
        <f t="shared" si="0"/>
        <v>4.8949265211039702E-6</v>
      </c>
      <c r="BC5">
        <f t="shared" si="0"/>
        <v>4.8949265211039702E-6</v>
      </c>
      <c r="BD5">
        <f t="shared" si="0"/>
        <v>4.8949265211039702E-6</v>
      </c>
      <c r="BE5">
        <f t="shared" si="0"/>
        <v>4.8949265211039702E-6</v>
      </c>
      <c r="BF5">
        <f t="shared" si="0"/>
        <v>4.8949265211039702E-6</v>
      </c>
      <c r="BG5">
        <f t="shared" si="0"/>
        <v>4.8949265211039702E-6</v>
      </c>
      <c r="BH5">
        <f t="shared" si="0"/>
        <v>4.8949265211039702E-6</v>
      </c>
      <c r="BI5">
        <f t="shared" si="0"/>
        <v>4.8949265211039702E-6</v>
      </c>
      <c r="BJ5">
        <f t="shared" si="0"/>
        <v>4.8949265211039702E-6</v>
      </c>
      <c r="BK5">
        <f t="shared" si="0"/>
        <v>4.8949265211039702E-6</v>
      </c>
      <c r="BL5">
        <f t="shared" si="0"/>
        <v>4.8949265211039702E-6</v>
      </c>
      <c r="BM5">
        <f t="shared" si="0"/>
        <v>4.8949265211039702E-6</v>
      </c>
      <c r="BN5">
        <f t="shared" si="0"/>
        <v>4.8949265211039702E-6</v>
      </c>
      <c r="BO5">
        <f t="shared" si="0"/>
        <v>4.8949265211039702E-6</v>
      </c>
      <c r="BP5">
        <f t="shared" si="0"/>
        <v>4.8949265211039702E-6</v>
      </c>
      <c r="BQ5">
        <f t="shared" si="0"/>
        <v>4.8949265211039702E-6</v>
      </c>
      <c r="BR5">
        <f t="shared" si="0"/>
        <v>4.8949265211039702E-6</v>
      </c>
      <c r="BS5">
        <f t="shared" si="0"/>
        <v>4.8949265211039702E-6</v>
      </c>
      <c r="BT5">
        <f t="shared" si="0"/>
        <v>4.8949265211039702E-6</v>
      </c>
      <c r="BU5">
        <f t="shared" si="0"/>
        <v>4.8949265211039702E-6</v>
      </c>
      <c r="BV5">
        <f t="shared" si="0"/>
        <v>4.8949265211039702E-6</v>
      </c>
      <c r="BW5">
        <f t="shared" si="0"/>
        <v>4.8949265211039702E-6</v>
      </c>
      <c r="BX5">
        <f t="shared" si="0"/>
        <v>4.8949265211039702E-6</v>
      </c>
      <c r="BY5">
        <f t="shared" si="0"/>
        <v>4.8949265211039702E-6</v>
      </c>
      <c r="BZ5">
        <f t="shared" si="0"/>
        <v>4.8949265211039702E-6</v>
      </c>
      <c r="CA5">
        <f t="shared" si="0"/>
        <v>4.8949265211039702E-6</v>
      </c>
      <c r="CB5">
        <f t="shared" si="0"/>
        <v>4.8949265211039702E-6</v>
      </c>
      <c r="CC5">
        <f t="shared" si="0"/>
        <v>4.8949265211039702E-6</v>
      </c>
      <c r="CD5">
        <f t="shared" si="0"/>
        <v>4.8949265211039702E-6</v>
      </c>
    </row>
    <row r="6" spans="1:82">
      <c r="A6" s="16" t="s">
        <v>329</v>
      </c>
      <c r="B6">
        <f t="shared" si="1"/>
        <v>2.2821967270177509E-6</v>
      </c>
      <c r="C6">
        <f>SUMIFS('Combined Fuel Prices'!G:G,'Combined Fuel Prices'!$C:$C, "Biomass",'Combined Fuel Prices'!$AL:$AL,'BFPaT-pretax-electricity'!$A6) * (1-SUMIFS('Tax Percentages'!B:B,'Tax Percentages'!$A:$A,"Biomass"))</f>
        <v>2.2821967270177509E-6</v>
      </c>
      <c r="D6">
        <f>SUMIFS('Combined Fuel Prices'!H:H,'Combined Fuel Prices'!$C:$C, "Biomass",'Combined Fuel Prices'!$AL:$AL,'BFPaT-pretax-electricity'!$A6) * (1-SUMIFS('Tax Percentages'!C:C,'Tax Percentages'!$A:$A,"Biomass"))</f>
        <v>3.3937343436365507E-6</v>
      </c>
      <c r="E6">
        <f>SUMIFS('Combined Fuel Prices'!I:I,'Combined Fuel Prices'!$C:$C, "Biomass",'Combined Fuel Prices'!$AL:$AL,'BFPaT-pretax-electricity'!$A6) * (1-SUMIFS('Tax Percentages'!D:D,'Tax Percentages'!$A:$A,"Biomass"))</f>
        <v>3.0592080007374028E-6</v>
      </c>
      <c r="F6">
        <f>SUMIFS('Combined Fuel Prices'!J:J,'Combined Fuel Prices'!$C:$C, "Biomass",'Combined Fuel Prices'!$AL:$AL,'BFPaT-pretax-electricity'!$A6) * (1-SUMIFS('Tax Percentages'!E:E,'Tax Percentages'!$A:$A,"Biomass"))</f>
        <v>2.9148854106643686E-6</v>
      </c>
      <c r="G6">
        <f>SUMIFS('Combined Fuel Prices'!K:K,'Combined Fuel Prices'!$C:$C, "Biomass",'Combined Fuel Prices'!$AL:$AL,'BFPaT-pretax-electricity'!$A6) * (1-SUMIFS('Tax Percentages'!F:F,'Tax Percentages'!$A:$A,"Biomass"))</f>
        <v>2.7355288031025336E-6</v>
      </c>
      <c r="H6">
        <f>SUMIFS('Combined Fuel Prices'!L:L,'Combined Fuel Prices'!$C:$C, "Biomass",'Combined Fuel Prices'!$AL:$AL,'BFPaT-pretax-electricity'!$A6) * (1-SUMIFS('Tax Percentages'!G:G,'Tax Percentages'!$A:$A,"Biomass"))</f>
        <v>2.6646029751237284E-6</v>
      </c>
      <c r="I6">
        <f>SUMIFS('Combined Fuel Prices'!M:M,'Combined Fuel Prices'!$C:$C, "Biomass",'Combined Fuel Prices'!$AL:$AL,'BFPaT-pretax-electricity'!$A6) * (1-SUMIFS('Tax Percentages'!H:H,'Tax Percentages'!$A:$A,"Biomass"))</f>
        <v>2.6192866312853848E-6</v>
      </c>
      <c r="J6">
        <f>SUMIFS('Combined Fuel Prices'!N:N,'Combined Fuel Prices'!$C:$C, "Biomass",'Combined Fuel Prices'!$AL:$AL,'BFPaT-pretax-electricity'!$A6) * (1-SUMIFS('Tax Percentages'!I:I,'Tax Percentages'!$A:$A,"Biomass"))</f>
        <v>2.6038282159814862E-6</v>
      </c>
      <c r="K6">
        <f>SUMIFS('Combined Fuel Prices'!O:O,'Combined Fuel Prices'!$C:$C, "Biomass",'Combined Fuel Prices'!$AL:$AL,'BFPaT-pretax-electricity'!$A6) * (1-SUMIFS('Tax Percentages'!J:J,'Tax Percentages'!$A:$A,"Biomass"))</f>
        <v>2.60329306339895E-6</v>
      </c>
      <c r="L6">
        <f>SUMIFS('Combined Fuel Prices'!P:P,'Combined Fuel Prices'!$C:$C, "Biomass",'Combined Fuel Prices'!$AL:$AL,'BFPaT-pretax-electricity'!$A6) * (1-SUMIFS('Tax Percentages'!K:K,'Tax Percentages'!$A:$A,"Biomass"))</f>
        <v>2.6161253222881034E-6</v>
      </c>
      <c r="M6">
        <f>SUMIFS('Combined Fuel Prices'!Q:Q,'Combined Fuel Prices'!$C:$C, "Biomass",'Combined Fuel Prices'!$AL:$AL,'BFPaT-pretax-electricity'!$A6) * (1-SUMIFS('Tax Percentages'!L:L,'Tax Percentages'!$A:$A,"Biomass"))</f>
        <v>2.6433810896836948E-6</v>
      </c>
      <c r="N6">
        <f>SUMIFS('Combined Fuel Prices'!R:R,'Combined Fuel Prices'!$C:$C, "Biomass",'Combined Fuel Prices'!$AL:$AL,'BFPaT-pretax-electricity'!$A6) * (1-SUMIFS('Tax Percentages'!M:M,'Tax Percentages'!$A:$A,"Biomass"))</f>
        <v>2.6700866731485741E-6</v>
      </c>
      <c r="O6">
        <f>SUMIFS('Combined Fuel Prices'!S:S,'Combined Fuel Prices'!$C:$C, "Biomass",'Combined Fuel Prices'!$AL:$AL,'BFPaT-pretax-electricity'!$A6) * (1-SUMIFS('Tax Percentages'!N:N,'Tax Percentages'!$A:$A,"Biomass"))</f>
        <v>2.7213224411715755E-6</v>
      </c>
      <c r="P6">
        <f>SUMIFS('Combined Fuel Prices'!T:T,'Combined Fuel Prices'!$C:$C, "Biomass",'Combined Fuel Prices'!$AL:$AL,'BFPaT-pretax-electricity'!$A6) * (1-SUMIFS('Tax Percentages'!O:O,'Tax Percentages'!$A:$A,"Biomass"))</f>
        <v>2.7497984003603024E-6</v>
      </c>
      <c r="Q6">
        <f>SUMIFS('Combined Fuel Prices'!U:U,'Combined Fuel Prices'!$C:$C, "Biomass",'Combined Fuel Prices'!$AL:$AL,'BFPaT-pretax-electricity'!$A6) * (1-SUMIFS('Tax Percentages'!P:P,'Tax Percentages'!$A:$A,"Biomass"))</f>
        <v>2.7701832561827215E-6</v>
      </c>
      <c r="R6">
        <f>SUMIFS('Combined Fuel Prices'!V:V,'Combined Fuel Prices'!$C:$C, "Biomass",'Combined Fuel Prices'!$AL:$AL,'BFPaT-pretax-electricity'!$A6) * (1-SUMIFS('Tax Percentages'!Q:Q,'Tax Percentages'!$A:$A,"Biomass"))</f>
        <v>2.7884983898788687E-6</v>
      </c>
      <c r="S6">
        <f>SUMIFS('Combined Fuel Prices'!W:W,'Combined Fuel Prices'!$C:$C, "Biomass",'Combined Fuel Prices'!$AL:$AL,'BFPaT-pretax-electricity'!$A6) * (1-SUMIFS('Tax Percentages'!R:R,'Tax Percentages'!$A:$A,"Biomass"))</f>
        <v>2.8150783868870787E-6</v>
      </c>
      <c r="T6">
        <f>SUMIFS('Combined Fuel Prices'!X:X,'Combined Fuel Prices'!$C:$C, "Biomass",'Combined Fuel Prices'!$AL:$AL,'BFPaT-pretax-electricity'!$A6) * (1-SUMIFS('Tax Percentages'!S:S,'Tax Percentages'!$A:$A,"Biomass"))</f>
        <v>2.8494963630170529E-6</v>
      </c>
      <c r="U6">
        <f>SUMIFS('Combined Fuel Prices'!Y:Y,'Combined Fuel Prices'!$C:$C, "Biomass",'Combined Fuel Prices'!$AL:$AL,'BFPaT-pretax-electricity'!$A6) * (1-SUMIFS('Tax Percentages'!T:T,'Tax Percentages'!$A:$A,"Biomass"))</f>
        <v>2.8609168642700851E-6</v>
      </c>
      <c r="V6">
        <f>SUMIFS('Combined Fuel Prices'!Z:Z,'Combined Fuel Prices'!$C:$C, "Biomass",'Combined Fuel Prices'!$AL:$AL,'BFPaT-pretax-electricity'!$A6) * (1-SUMIFS('Tax Percentages'!U:U,'Tax Percentages'!$A:$A,"Biomass"))</f>
        <v>2.8806419262293501E-6</v>
      </c>
      <c r="W6">
        <f>SUMIFS('Combined Fuel Prices'!AA:AA,'Combined Fuel Prices'!$C:$C, "Biomass",'Combined Fuel Prices'!$AL:$AL,'BFPaT-pretax-electricity'!$A6) * (1-SUMIFS('Tax Percentages'!V:V,'Tax Percentages'!$A:$A,"Biomass"))</f>
        <v>2.8988821471010172E-6</v>
      </c>
      <c r="X6">
        <f>SUMIFS('Combined Fuel Prices'!AB:AB,'Combined Fuel Prices'!$C:$C, "Biomass",'Combined Fuel Prices'!$AL:$AL,'BFPaT-pretax-electricity'!$A6) * (1-SUMIFS('Tax Percentages'!W:W,'Tax Percentages'!$A:$A,"Biomass"))</f>
        <v>2.9045057006919567E-6</v>
      </c>
      <c r="Y6">
        <f>SUMIFS('Combined Fuel Prices'!AC:AC,'Combined Fuel Prices'!$C:$C, "Biomass",'Combined Fuel Prices'!$AL:$AL,'BFPaT-pretax-electricity'!$A6) * (1-SUMIFS('Tax Percentages'!X:X,'Tax Percentages'!$A:$A,"Biomass"))</f>
        <v>2.906613046922994E-6</v>
      </c>
      <c r="Z6">
        <f>SUMIFS('Combined Fuel Prices'!AD:AD,'Combined Fuel Prices'!$C:$C, "Biomass",'Combined Fuel Prices'!$AL:$AL,'BFPaT-pretax-electricity'!$A6) * (1-SUMIFS('Tax Percentages'!Y:Y,'Tax Percentages'!$A:$A,"Biomass"))</f>
        <v>2.9062547032412173E-6</v>
      </c>
      <c r="AA6">
        <f>SUMIFS('Combined Fuel Prices'!AE:AE,'Combined Fuel Prices'!$C:$C, "Biomass",'Combined Fuel Prices'!$AL:$AL,'BFPaT-pretax-electricity'!$A6) * (1-SUMIFS('Tax Percentages'!Z:Z,'Tax Percentages'!$A:$A,"Biomass"))</f>
        <v>2.9145518854763356E-6</v>
      </c>
      <c r="AB6">
        <f>SUMIFS('Combined Fuel Prices'!AF:AF,'Combined Fuel Prices'!$C:$C, "Biomass",'Combined Fuel Prices'!$AL:$AL,'BFPaT-pretax-electricity'!$A6) * (1-SUMIFS('Tax Percentages'!AA:AA,'Tax Percentages'!$A:$A,"Biomass"))</f>
        <v>2.9254591256437705E-6</v>
      </c>
      <c r="AC6">
        <f>SUMIFS('Combined Fuel Prices'!AG:AG,'Combined Fuel Prices'!$C:$C, "Biomass",'Combined Fuel Prices'!$AL:$AL,'BFPaT-pretax-electricity'!$A6) * (1-SUMIFS('Tax Percentages'!AB:AB,'Tax Percentages'!$A:$A,"Biomass"))</f>
        <v>2.9286362892070801E-6</v>
      </c>
      <c r="AD6">
        <f>SUMIFS('Combined Fuel Prices'!AH:AH,'Combined Fuel Prices'!$C:$C, "Biomass",'Combined Fuel Prices'!$AL:$AL,'BFPaT-pretax-electricity'!$A6) * (1-SUMIFS('Tax Percentages'!AC:AC,'Tax Percentages'!$A:$A,"Biomass"))</f>
        <v>2.9344318953289711E-6</v>
      </c>
      <c r="AE6">
        <f>SUMIFS('Combined Fuel Prices'!AI:AI,'Combined Fuel Prices'!$C:$C, "Biomass",'Combined Fuel Prices'!$AL:$AL,'BFPaT-pretax-electricity'!$A6) * (1-SUMIFS('Tax Percentages'!AD:AD,'Tax Percentages'!$A:$A,"Biomass"))</f>
        <v>2.937624334156857E-6</v>
      </c>
      <c r="AF6">
        <f>SUMIFS('Combined Fuel Prices'!AJ:AJ,'Combined Fuel Prices'!$C:$C, "Biomass",'Combined Fuel Prices'!$AL:$AL,'BFPaT-pretax-electricity'!$A6) * (1-SUMIFS('Tax Percentages'!AE:AE,'Tax Percentages'!$A:$A,"Biomass"))</f>
        <v>2.9345047958431482E-6</v>
      </c>
      <c r="AG6">
        <f t="shared" si="2"/>
        <v>2.9345047958431482E-6</v>
      </c>
      <c r="AH6">
        <f t="shared" si="0"/>
        <v>2.9345047958431482E-6</v>
      </c>
      <c r="AI6">
        <f t="shared" si="0"/>
        <v>2.9345047958431482E-6</v>
      </c>
      <c r="AJ6">
        <f t="shared" si="0"/>
        <v>2.9345047958431482E-6</v>
      </c>
      <c r="AK6">
        <f t="shared" si="0"/>
        <v>2.9345047958431482E-6</v>
      </c>
      <c r="AL6">
        <f t="shared" si="0"/>
        <v>2.9345047958431482E-6</v>
      </c>
      <c r="AM6">
        <f t="shared" si="0"/>
        <v>2.9345047958431482E-6</v>
      </c>
      <c r="AN6">
        <f t="shared" si="0"/>
        <v>2.9345047958431482E-6</v>
      </c>
      <c r="AO6">
        <f t="shared" si="0"/>
        <v>2.9345047958431482E-6</v>
      </c>
      <c r="AP6">
        <f t="shared" si="0"/>
        <v>2.9345047958431482E-6</v>
      </c>
      <c r="AQ6">
        <f t="shared" si="0"/>
        <v>2.9345047958431482E-6</v>
      </c>
      <c r="AR6">
        <f t="shared" si="0"/>
        <v>2.9345047958431482E-6</v>
      </c>
      <c r="AS6">
        <f t="shared" si="0"/>
        <v>2.9345047958431482E-6</v>
      </c>
      <c r="AT6">
        <f t="shared" si="0"/>
        <v>2.9345047958431482E-6</v>
      </c>
      <c r="AU6">
        <f t="shared" si="0"/>
        <v>2.9345047958431482E-6</v>
      </c>
      <c r="AV6">
        <f t="shared" si="0"/>
        <v>2.9345047958431482E-6</v>
      </c>
      <c r="AW6">
        <f t="shared" si="0"/>
        <v>2.9345047958431482E-6</v>
      </c>
      <c r="AX6">
        <f t="shared" si="0"/>
        <v>2.9345047958431482E-6</v>
      </c>
      <c r="AY6">
        <f t="shared" si="0"/>
        <v>2.9345047958431482E-6</v>
      </c>
      <c r="AZ6">
        <f t="shared" si="0"/>
        <v>2.9345047958431482E-6</v>
      </c>
      <c r="BA6">
        <f t="shared" si="0"/>
        <v>2.9345047958431482E-6</v>
      </c>
      <c r="BB6">
        <f t="shared" si="0"/>
        <v>2.9345047958431482E-6</v>
      </c>
      <c r="BC6">
        <f t="shared" si="0"/>
        <v>2.9345047958431482E-6</v>
      </c>
      <c r="BD6">
        <f t="shared" si="0"/>
        <v>2.9345047958431482E-6</v>
      </c>
      <c r="BE6">
        <f t="shared" si="0"/>
        <v>2.9345047958431482E-6</v>
      </c>
      <c r="BF6">
        <f t="shared" si="0"/>
        <v>2.9345047958431482E-6</v>
      </c>
      <c r="BG6">
        <f t="shared" si="0"/>
        <v>2.9345047958431482E-6</v>
      </c>
      <c r="BH6">
        <f t="shared" si="0"/>
        <v>2.9345047958431482E-6</v>
      </c>
      <c r="BI6">
        <f t="shared" si="0"/>
        <v>2.9345047958431482E-6</v>
      </c>
      <c r="BJ6">
        <f t="shared" si="0"/>
        <v>2.9345047958431482E-6</v>
      </c>
      <c r="BK6">
        <f t="shared" si="0"/>
        <v>2.9345047958431482E-6</v>
      </c>
      <c r="BL6">
        <f t="shared" si="0"/>
        <v>2.9345047958431482E-6</v>
      </c>
      <c r="BM6">
        <f t="shared" si="0"/>
        <v>2.9345047958431482E-6</v>
      </c>
      <c r="BN6">
        <f t="shared" si="0"/>
        <v>2.9345047958431482E-6</v>
      </c>
      <c r="BO6">
        <f t="shared" si="0"/>
        <v>2.9345047958431482E-6</v>
      </c>
      <c r="BP6">
        <f t="shared" si="0"/>
        <v>2.9345047958431482E-6</v>
      </c>
      <c r="BQ6">
        <f t="shared" si="0"/>
        <v>2.9345047958431482E-6</v>
      </c>
      <c r="BR6">
        <f t="shared" si="0"/>
        <v>2.9345047958431482E-6</v>
      </c>
      <c r="BS6">
        <f t="shared" si="0"/>
        <v>2.9345047958431482E-6</v>
      </c>
      <c r="BT6">
        <f t="shared" si="0"/>
        <v>2.9345047958431482E-6</v>
      </c>
      <c r="BU6">
        <f t="shared" si="0"/>
        <v>2.9345047958431482E-6</v>
      </c>
      <c r="BV6">
        <f t="shared" si="0"/>
        <v>2.9345047958431482E-6</v>
      </c>
      <c r="BW6">
        <f t="shared" si="0"/>
        <v>2.9345047958431482E-6</v>
      </c>
      <c r="BX6">
        <f t="shared" si="0"/>
        <v>2.9345047958431482E-6</v>
      </c>
      <c r="BY6">
        <f t="shared" si="0"/>
        <v>2.9345047958431482E-6</v>
      </c>
      <c r="BZ6">
        <f t="shared" si="0"/>
        <v>2.9345047958431482E-6</v>
      </c>
      <c r="CA6">
        <f t="shared" si="0"/>
        <v>2.9345047958431482E-6</v>
      </c>
      <c r="CB6">
        <f t="shared" si="0"/>
        <v>2.9345047958431482E-6</v>
      </c>
      <c r="CC6">
        <f t="shared" si="0"/>
        <v>2.9345047958431482E-6</v>
      </c>
      <c r="CD6">
        <f t="shared" si="0"/>
        <v>2.9345047958431482E-6</v>
      </c>
    </row>
    <row r="7" spans="1:82">
      <c r="A7" s="16" t="s">
        <v>330</v>
      </c>
      <c r="B7">
        <f t="shared" si="1"/>
        <v>2.2821967270177509E-6</v>
      </c>
      <c r="C7">
        <f>SUMIFS('Combined Fuel Prices'!G:G,'Combined Fuel Prices'!$C:$C, "Biomass",'Combined Fuel Prices'!$AL:$AL,'BFPaT-pretax-electricity'!$A7) * (1-SUMIFS('Tax Percentages'!B:B,'Tax Percentages'!$A:$A,"Biomass"))</f>
        <v>2.2821967270177509E-6</v>
      </c>
      <c r="D7">
        <f>SUMIFS('Combined Fuel Prices'!H:H,'Combined Fuel Prices'!$C:$C, "Biomass",'Combined Fuel Prices'!$AL:$AL,'BFPaT-pretax-electricity'!$A7) * (1-SUMIFS('Tax Percentages'!C:C,'Tax Percentages'!$A:$A,"Biomass"))</f>
        <v>3.2398034832916719E-6</v>
      </c>
      <c r="E7">
        <f>SUMIFS('Combined Fuel Prices'!I:I,'Combined Fuel Prices'!$C:$C, "Biomass",'Combined Fuel Prices'!$AL:$AL,'BFPaT-pretax-electricity'!$A7) * (1-SUMIFS('Tax Percentages'!D:D,'Tax Percentages'!$A:$A,"Biomass"))</f>
        <v>2.974503811639523E-6</v>
      </c>
      <c r="F7">
        <f>SUMIFS('Combined Fuel Prices'!J:J,'Combined Fuel Prices'!$C:$C, "Biomass",'Combined Fuel Prices'!$AL:$AL,'BFPaT-pretax-electricity'!$A7) * (1-SUMIFS('Tax Percentages'!E:E,'Tax Percentages'!$A:$A,"Biomass"))</f>
        <v>2.8962614555630602E-6</v>
      </c>
      <c r="G7">
        <f>SUMIFS('Combined Fuel Prices'!K:K,'Combined Fuel Prices'!$C:$C, "Biomass",'Combined Fuel Prices'!$AL:$AL,'BFPaT-pretax-electricity'!$A7) * (1-SUMIFS('Tax Percentages'!F:F,'Tax Percentages'!$A:$A,"Biomass"))</f>
        <v>2.7415795150990381E-6</v>
      </c>
      <c r="H7">
        <f>SUMIFS('Combined Fuel Prices'!L:L,'Combined Fuel Prices'!$C:$C, "Biomass",'Combined Fuel Prices'!$AL:$AL,'BFPaT-pretax-electricity'!$A7) * (1-SUMIFS('Tax Percentages'!G:G,'Tax Percentages'!$A:$A,"Biomass"))</f>
        <v>2.6913898884947298E-6</v>
      </c>
      <c r="I7">
        <f>SUMIFS('Combined Fuel Prices'!M:M,'Combined Fuel Prices'!$C:$C, "Biomass",'Combined Fuel Prices'!$AL:$AL,'BFPaT-pretax-electricity'!$A7) * (1-SUMIFS('Tax Percentages'!H:H,'Tax Percentages'!$A:$A,"Biomass"))</f>
        <v>2.6528593844436061E-6</v>
      </c>
      <c r="J7">
        <f>SUMIFS('Combined Fuel Prices'!N:N,'Combined Fuel Prices'!$C:$C, "Biomass",'Combined Fuel Prices'!$AL:$AL,'BFPaT-pretax-electricity'!$A7) * (1-SUMIFS('Tax Percentages'!I:I,'Tax Percentages'!$A:$A,"Biomass"))</f>
        <v>2.6350288094634435E-6</v>
      </c>
      <c r="K7">
        <f>SUMIFS('Combined Fuel Prices'!O:O,'Combined Fuel Prices'!$C:$C, "Biomass",'Combined Fuel Prices'!$AL:$AL,'BFPaT-pretax-electricity'!$A7) * (1-SUMIFS('Tax Percentages'!J:J,'Tax Percentages'!$A:$A,"Biomass"))</f>
        <v>2.6360115836439013E-6</v>
      </c>
      <c r="L7">
        <f>SUMIFS('Combined Fuel Prices'!P:P,'Combined Fuel Prices'!$C:$C, "Biomass",'Combined Fuel Prices'!$AL:$AL,'BFPaT-pretax-electricity'!$A7) * (1-SUMIFS('Tax Percentages'!K:K,'Tax Percentages'!$A:$A,"Biomass"))</f>
        <v>2.643910290151746E-6</v>
      </c>
      <c r="M7">
        <f>SUMIFS('Combined Fuel Prices'!Q:Q,'Combined Fuel Prices'!$C:$C, "Biomass",'Combined Fuel Prices'!$AL:$AL,'BFPaT-pretax-electricity'!$A7) * (1-SUMIFS('Tax Percentages'!L:L,'Tax Percentages'!$A:$A,"Biomass"))</f>
        <v>2.6593120161024877E-6</v>
      </c>
      <c r="N7">
        <f>SUMIFS('Combined Fuel Prices'!R:R,'Combined Fuel Prices'!$C:$C, "Biomass",'Combined Fuel Prices'!$AL:$AL,'BFPaT-pretax-electricity'!$A7) * (1-SUMIFS('Tax Percentages'!M:M,'Tax Percentages'!$A:$A,"Biomass"))</f>
        <v>2.6784801863338701E-6</v>
      </c>
      <c r="O7">
        <f>SUMIFS('Combined Fuel Prices'!S:S,'Combined Fuel Prices'!$C:$C, "Biomass",'Combined Fuel Prices'!$AL:$AL,'BFPaT-pretax-electricity'!$A7) * (1-SUMIFS('Tax Percentages'!N:N,'Tax Percentages'!$A:$A,"Biomass"))</f>
        <v>2.7075021586744626E-6</v>
      </c>
      <c r="P7">
        <f>SUMIFS('Combined Fuel Prices'!T:T,'Combined Fuel Prices'!$C:$C, "Biomass",'Combined Fuel Prices'!$AL:$AL,'BFPaT-pretax-electricity'!$A7) * (1-SUMIFS('Tax Percentages'!O:O,'Tax Percentages'!$A:$A,"Biomass"))</f>
        <v>2.7319176571566376E-6</v>
      </c>
      <c r="Q7">
        <f>SUMIFS('Combined Fuel Prices'!U:U,'Combined Fuel Prices'!$C:$C, "Biomass",'Combined Fuel Prices'!$AL:$AL,'BFPaT-pretax-electricity'!$A7) * (1-SUMIFS('Tax Percentages'!P:P,'Tax Percentages'!$A:$A,"Biomass"))</f>
        <v>2.7472192084418801E-6</v>
      </c>
      <c r="R7">
        <f>SUMIFS('Combined Fuel Prices'!V:V,'Combined Fuel Prices'!$C:$C, "Biomass",'Combined Fuel Prices'!$AL:$AL,'BFPaT-pretax-electricity'!$A7) * (1-SUMIFS('Tax Percentages'!Q:Q,'Tax Percentages'!$A:$A,"Biomass"))</f>
        <v>2.7666020468529591E-6</v>
      </c>
      <c r="S7">
        <f>SUMIFS('Combined Fuel Prices'!W:W,'Combined Fuel Prices'!$C:$C, "Biomass",'Combined Fuel Prices'!$AL:$AL,'BFPaT-pretax-electricity'!$A7) * (1-SUMIFS('Tax Percentages'!R:R,'Tax Percentages'!$A:$A,"Biomass"))</f>
        <v>2.7847340049605386E-6</v>
      </c>
      <c r="T7">
        <f>SUMIFS('Combined Fuel Prices'!X:X,'Combined Fuel Prices'!$C:$C, "Biomass",'Combined Fuel Prices'!$AL:$AL,'BFPaT-pretax-electricity'!$A7) * (1-SUMIFS('Tax Percentages'!S:S,'Tax Percentages'!$A:$A,"Biomass"))</f>
        <v>2.8077896137440697E-6</v>
      </c>
      <c r="U7">
        <f>SUMIFS('Combined Fuel Prices'!Y:Y,'Combined Fuel Prices'!$C:$C, "Biomass",'Combined Fuel Prices'!$AL:$AL,'BFPaT-pretax-electricity'!$A7) * (1-SUMIFS('Tax Percentages'!T:T,'Tax Percentages'!$A:$A,"Biomass"))</f>
        <v>2.8188007081616808E-6</v>
      </c>
      <c r="V7">
        <f>SUMIFS('Combined Fuel Prices'!Z:Z,'Combined Fuel Prices'!$C:$C, "Biomass",'Combined Fuel Prices'!$AL:$AL,'BFPaT-pretax-electricity'!$A7) * (1-SUMIFS('Tax Percentages'!U:U,'Tax Percentages'!$A:$A,"Biomass"))</f>
        <v>2.8328488876637513E-6</v>
      </c>
      <c r="W7">
        <f>SUMIFS('Combined Fuel Prices'!AA:AA,'Combined Fuel Prices'!$C:$C, "Biomass",'Combined Fuel Prices'!$AL:$AL,'BFPaT-pretax-electricity'!$A7) * (1-SUMIFS('Tax Percentages'!V:V,'Tax Percentages'!$A:$A,"Biomass"))</f>
        <v>2.8444126180469037E-6</v>
      </c>
      <c r="X7">
        <f>SUMIFS('Combined Fuel Prices'!AB:AB,'Combined Fuel Prices'!$C:$C, "Biomass",'Combined Fuel Prices'!$AL:$AL,'BFPaT-pretax-electricity'!$A7) * (1-SUMIFS('Tax Percentages'!W:W,'Tax Percentages'!$A:$A,"Biomass"))</f>
        <v>2.8492441555691735E-6</v>
      </c>
      <c r="Y7">
        <f>SUMIFS('Combined Fuel Prices'!AC:AC,'Combined Fuel Prices'!$C:$C, "Biomass",'Combined Fuel Prices'!$AL:$AL,'BFPaT-pretax-electricity'!$A7) * (1-SUMIFS('Tax Percentages'!X:X,'Tax Percentages'!$A:$A,"Biomass"))</f>
        <v>2.849623433233513E-6</v>
      </c>
      <c r="Z7">
        <f>SUMIFS('Combined Fuel Prices'!AD:AD,'Combined Fuel Prices'!$C:$C, "Biomass",'Combined Fuel Prices'!$AL:$AL,'BFPaT-pretax-electricity'!$A7) * (1-SUMIFS('Tax Percentages'!Y:Y,'Tax Percentages'!$A:$A,"Biomass"))</f>
        <v>2.8549753463552028E-6</v>
      </c>
      <c r="AA7">
        <f>SUMIFS('Combined Fuel Prices'!AE:AE,'Combined Fuel Prices'!$C:$C, "Biomass",'Combined Fuel Prices'!$AL:$AL,'BFPaT-pretax-electricity'!$A7) * (1-SUMIFS('Tax Percentages'!Z:Z,'Tax Percentages'!$A:$A,"Biomass"))</f>
        <v>2.8621719853924861E-6</v>
      </c>
      <c r="AB7">
        <f>SUMIFS('Combined Fuel Prices'!AF:AF,'Combined Fuel Prices'!$C:$C, "Biomass",'Combined Fuel Prices'!$AL:$AL,'BFPaT-pretax-electricity'!$A7) * (1-SUMIFS('Tax Percentages'!AA:AA,'Tax Percentages'!$A:$A,"Biomass"))</f>
        <v>2.8835358794776209E-6</v>
      </c>
      <c r="AC7">
        <f>SUMIFS('Combined Fuel Prices'!AG:AG,'Combined Fuel Prices'!$C:$C, "Biomass",'Combined Fuel Prices'!$AL:$AL,'BFPaT-pretax-electricity'!$A7) * (1-SUMIFS('Tax Percentages'!AB:AB,'Tax Percentages'!$A:$A,"Biomass"))</f>
        <v>2.8851668106632891E-6</v>
      </c>
      <c r="AD7">
        <f>SUMIFS('Combined Fuel Prices'!AH:AH,'Combined Fuel Prices'!$C:$C, "Biomass",'Combined Fuel Prices'!$AL:$AL,'BFPaT-pretax-electricity'!$A7) * (1-SUMIFS('Tax Percentages'!AC:AC,'Tax Percentages'!$A:$A,"Biomass"))</f>
        <v>2.8948319189843439E-6</v>
      </c>
      <c r="AE7">
        <f>SUMIFS('Combined Fuel Prices'!AI:AI,'Combined Fuel Prices'!$C:$C, "Biomass",'Combined Fuel Prices'!$AL:$AL,'BFPaT-pretax-electricity'!$A7) * (1-SUMIFS('Tax Percentages'!AD:AD,'Tax Percentages'!$A:$A,"Biomass"))</f>
        <v>2.8986542640503061E-6</v>
      </c>
      <c r="AF7">
        <f>SUMIFS('Combined Fuel Prices'!AJ:AJ,'Combined Fuel Prices'!$C:$C, "Biomass",'Combined Fuel Prices'!$AL:$AL,'BFPaT-pretax-electricity'!$A7) * (1-SUMIFS('Tax Percentages'!AE:AE,'Tax Percentages'!$A:$A,"Biomass"))</f>
        <v>2.9039859303199354E-6</v>
      </c>
      <c r="AG7">
        <f t="shared" si="2"/>
        <v>2.9039859303199354E-6</v>
      </c>
      <c r="AH7">
        <f t="shared" si="0"/>
        <v>2.9039859303199354E-6</v>
      </c>
      <c r="AI7">
        <f t="shared" si="0"/>
        <v>2.9039859303199354E-6</v>
      </c>
      <c r="AJ7">
        <f t="shared" si="0"/>
        <v>2.9039859303199354E-6</v>
      </c>
      <c r="AK7">
        <f t="shared" si="0"/>
        <v>2.9039859303199354E-6</v>
      </c>
      <c r="AL7">
        <f t="shared" si="0"/>
        <v>2.9039859303199354E-6</v>
      </c>
      <c r="AM7">
        <f t="shared" si="0"/>
        <v>2.9039859303199354E-6</v>
      </c>
      <c r="AN7">
        <f t="shared" si="0"/>
        <v>2.9039859303199354E-6</v>
      </c>
      <c r="AO7">
        <f t="shared" si="0"/>
        <v>2.9039859303199354E-6</v>
      </c>
      <c r="AP7">
        <f t="shared" si="0"/>
        <v>2.9039859303199354E-6</v>
      </c>
      <c r="AQ7">
        <f t="shared" si="0"/>
        <v>2.9039859303199354E-6</v>
      </c>
      <c r="AR7">
        <f t="shared" si="0"/>
        <v>2.9039859303199354E-6</v>
      </c>
      <c r="AS7">
        <f t="shared" si="0"/>
        <v>2.9039859303199354E-6</v>
      </c>
      <c r="AT7">
        <f t="shared" si="0"/>
        <v>2.9039859303199354E-6</v>
      </c>
      <c r="AU7">
        <f t="shared" si="0"/>
        <v>2.9039859303199354E-6</v>
      </c>
      <c r="AV7">
        <f t="shared" si="0"/>
        <v>2.9039859303199354E-6</v>
      </c>
      <c r="AW7">
        <f t="shared" si="0"/>
        <v>2.9039859303199354E-6</v>
      </c>
      <c r="AX7">
        <f t="shared" si="0"/>
        <v>2.9039859303199354E-6</v>
      </c>
      <c r="AY7">
        <f t="shared" si="0"/>
        <v>2.9039859303199354E-6</v>
      </c>
      <c r="AZ7">
        <f t="shared" si="0"/>
        <v>2.9039859303199354E-6</v>
      </c>
      <c r="BA7">
        <f t="shared" si="0"/>
        <v>2.9039859303199354E-6</v>
      </c>
      <c r="BB7">
        <f t="shared" si="0"/>
        <v>2.9039859303199354E-6</v>
      </c>
      <c r="BC7">
        <f t="shared" si="0"/>
        <v>2.9039859303199354E-6</v>
      </c>
      <c r="BD7">
        <f t="shared" si="0"/>
        <v>2.9039859303199354E-6</v>
      </c>
      <c r="BE7">
        <f t="shared" si="0"/>
        <v>2.9039859303199354E-6</v>
      </c>
      <c r="BF7">
        <f t="shared" si="0"/>
        <v>2.9039859303199354E-6</v>
      </c>
      <c r="BG7">
        <f t="shared" ref="AH7:CD9" si="3">BF7</f>
        <v>2.9039859303199354E-6</v>
      </c>
      <c r="BH7">
        <f t="shared" si="3"/>
        <v>2.9039859303199354E-6</v>
      </c>
      <c r="BI7">
        <f t="shared" si="3"/>
        <v>2.9039859303199354E-6</v>
      </c>
      <c r="BJ7">
        <f t="shared" si="3"/>
        <v>2.9039859303199354E-6</v>
      </c>
      <c r="BK7">
        <f t="shared" si="3"/>
        <v>2.9039859303199354E-6</v>
      </c>
      <c r="BL7">
        <f t="shared" si="3"/>
        <v>2.9039859303199354E-6</v>
      </c>
      <c r="BM7">
        <f t="shared" si="3"/>
        <v>2.9039859303199354E-6</v>
      </c>
      <c r="BN7">
        <f t="shared" si="3"/>
        <v>2.9039859303199354E-6</v>
      </c>
      <c r="BO7">
        <f t="shared" si="3"/>
        <v>2.9039859303199354E-6</v>
      </c>
      <c r="BP7">
        <f t="shared" si="3"/>
        <v>2.9039859303199354E-6</v>
      </c>
      <c r="BQ7">
        <f t="shared" si="3"/>
        <v>2.9039859303199354E-6</v>
      </c>
      <c r="BR7">
        <f t="shared" si="3"/>
        <v>2.9039859303199354E-6</v>
      </c>
      <c r="BS7">
        <f t="shared" si="3"/>
        <v>2.9039859303199354E-6</v>
      </c>
      <c r="BT7">
        <f t="shared" si="3"/>
        <v>2.9039859303199354E-6</v>
      </c>
      <c r="BU7">
        <f t="shared" si="3"/>
        <v>2.9039859303199354E-6</v>
      </c>
      <c r="BV7">
        <f t="shared" si="3"/>
        <v>2.9039859303199354E-6</v>
      </c>
      <c r="BW7">
        <f t="shared" si="3"/>
        <v>2.9039859303199354E-6</v>
      </c>
      <c r="BX7">
        <f t="shared" si="3"/>
        <v>2.9039859303199354E-6</v>
      </c>
      <c r="BY7">
        <f t="shared" si="3"/>
        <v>2.9039859303199354E-6</v>
      </c>
      <c r="BZ7">
        <f t="shared" si="3"/>
        <v>2.9039859303199354E-6</v>
      </c>
      <c r="CA7">
        <f t="shared" si="3"/>
        <v>2.9039859303199354E-6</v>
      </c>
      <c r="CB7">
        <f t="shared" si="3"/>
        <v>2.9039859303199354E-6</v>
      </c>
      <c r="CC7">
        <f t="shared" si="3"/>
        <v>2.9039859303199354E-6</v>
      </c>
      <c r="CD7">
        <f t="shared" si="3"/>
        <v>2.9039859303199354E-6</v>
      </c>
    </row>
    <row r="8" spans="1:82">
      <c r="A8" s="16" t="s">
        <v>331</v>
      </c>
      <c r="B8">
        <f t="shared" si="1"/>
        <v>2.2821967270177509E-6</v>
      </c>
      <c r="C8">
        <f>SUMIFS('Combined Fuel Prices'!G:G,'Combined Fuel Prices'!$C:$C, "Biomass",'Combined Fuel Prices'!$AL:$AL,'BFPaT-pretax-electricity'!$A8) * (1-SUMIFS('Tax Percentages'!B:B,'Tax Percentages'!$A:$A,"Biomass"))</f>
        <v>2.2821967270177509E-6</v>
      </c>
      <c r="D8">
        <f>SUMIFS('Combined Fuel Prices'!H:H,'Combined Fuel Prices'!$C:$C, "Biomass",'Combined Fuel Prices'!$AL:$AL,'BFPaT-pretax-electricity'!$A8) * (1-SUMIFS('Tax Percentages'!C:C,'Tax Percentages'!$A:$A,"Biomass"))</f>
        <v>3.2398034832916719E-6</v>
      </c>
      <c r="E8">
        <f>SUMIFS('Combined Fuel Prices'!I:I,'Combined Fuel Prices'!$C:$C, "Biomass",'Combined Fuel Prices'!$AL:$AL,'BFPaT-pretax-electricity'!$A8) * (1-SUMIFS('Tax Percentages'!D:D,'Tax Percentages'!$A:$A,"Biomass"))</f>
        <v>2.974503811639523E-6</v>
      </c>
      <c r="F8">
        <f>SUMIFS('Combined Fuel Prices'!J:J,'Combined Fuel Prices'!$C:$C, "Biomass",'Combined Fuel Prices'!$AL:$AL,'BFPaT-pretax-electricity'!$A8) * (1-SUMIFS('Tax Percentages'!E:E,'Tax Percentages'!$A:$A,"Biomass"))</f>
        <v>2.8962614555630602E-6</v>
      </c>
      <c r="G8">
        <f>SUMIFS('Combined Fuel Prices'!K:K,'Combined Fuel Prices'!$C:$C, "Biomass",'Combined Fuel Prices'!$AL:$AL,'BFPaT-pretax-electricity'!$A8) * (1-SUMIFS('Tax Percentages'!F:F,'Tax Percentages'!$A:$A,"Biomass"))</f>
        <v>2.7415795150990381E-6</v>
      </c>
      <c r="H8">
        <f>SUMIFS('Combined Fuel Prices'!L:L,'Combined Fuel Prices'!$C:$C, "Biomass",'Combined Fuel Prices'!$AL:$AL,'BFPaT-pretax-electricity'!$A8) * (1-SUMIFS('Tax Percentages'!G:G,'Tax Percentages'!$A:$A,"Biomass"))</f>
        <v>2.6913898884947298E-6</v>
      </c>
      <c r="I8">
        <f>SUMIFS('Combined Fuel Prices'!M:M,'Combined Fuel Prices'!$C:$C, "Biomass",'Combined Fuel Prices'!$AL:$AL,'BFPaT-pretax-electricity'!$A8) * (1-SUMIFS('Tax Percentages'!H:H,'Tax Percentages'!$A:$A,"Biomass"))</f>
        <v>2.6528593844436061E-6</v>
      </c>
      <c r="J8">
        <f>SUMIFS('Combined Fuel Prices'!N:N,'Combined Fuel Prices'!$C:$C, "Biomass",'Combined Fuel Prices'!$AL:$AL,'BFPaT-pretax-electricity'!$A8) * (1-SUMIFS('Tax Percentages'!I:I,'Tax Percentages'!$A:$A,"Biomass"))</f>
        <v>2.6350288094634435E-6</v>
      </c>
      <c r="K8">
        <f>SUMIFS('Combined Fuel Prices'!O:O,'Combined Fuel Prices'!$C:$C, "Biomass",'Combined Fuel Prices'!$AL:$AL,'BFPaT-pretax-electricity'!$A8) * (1-SUMIFS('Tax Percentages'!J:J,'Tax Percentages'!$A:$A,"Biomass"))</f>
        <v>2.6360115836439013E-6</v>
      </c>
      <c r="L8">
        <f>SUMIFS('Combined Fuel Prices'!P:P,'Combined Fuel Prices'!$C:$C, "Biomass",'Combined Fuel Prices'!$AL:$AL,'BFPaT-pretax-electricity'!$A8) * (1-SUMIFS('Tax Percentages'!K:K,'Tax Percentages'!$A:$A,"Biomass"))</f>
        <v>2.643910290151746E-6</v>
      </c>
      <c r="M8">
        <f>SUMIFS('Combined Fuel Prices'!Q:Q,'Combined Fuel Prices'!$C:$C, "Biomass",'Combined Fuel Prices'!$AL:$AL,'BFPaT-pretax-electricity'!$A8) * (1-SUMIFS('Tax Percentages'!L:L,'Tax Percentages'!$A:$A,"Biomass"))</f>
        <v>2.6593120161024877E-6</v>
      </c>
      <c r="N8">
        <f>SUMIFS('Combined Fuel Prices'!R:R,'Combined Fuel Prices'!$C:$C, "Biomass",'Combined Fuel Prices'!$AL:$AL,'BFPaT-pretax-electricity'!$A8) * (1-SUMIFS('Tax Percentages'!M:M,'Tax Percentages'!$A:$A,"Biomass"))</f>
        <v>2.6784801863338701E-6</v>
      </c>
      <c r="O8">
        <f>SUMIFS('Combined Fuel Prices'!S:S,'Combined Fuel Prices'!$C:$C, "Biomass",'Combined Fuel Prices'!$AL:$AL,'BFPaT-pretax-electricity'!$A8) * (1-SUMIFS('Tax Percentages'!N:N,'Tax Percentages'!$A:$A,"Biomass"))</f>
        <v>2.7075021586744626E-6</v>
      </c>
      <c r="P8">
        <f>SUMIFS('Combined Fuel Prices'!T:T,'Combined Fuel Prices'!$C:$C, "Biomass",'Combined Fuel Prices'!$AL:$AL,'BFPaT-pretax-electricity'!$A8) * (1-SUMIFS('Tax Percentages'!O:O,'Tax Percentages'!$A:$A,"Biomass"))</f>
        <v>2.7319176571566376E-6</v>
      </c>
      <c r="Q8">
        <f>SUMIFS('Combined Fuel Prices'!U:U,'Combined Fuel Prices'!$C:$C, "Biomass",'Combined Fuel Prices'!$AL:$AL,'BFPaT-pretax-electricity'!$A8) * (1-SUMIFS('Tax Percentages'!P:P,'Tax Percentages'!$A:$A,"Biomass"))</f>
        <v>2.7472192084418801E-6</v>
      </c>
      <c r="R8">
        <f>SUMIFS('Combined Fuel Prices'!V:V,'Combined Fuel Prices'!$C:$C, "Biomass",'Combined Fuel Prices'!$AL:$AL,'BFPaT-pretax-electricity'!$A8) * (1-SUMIFS('Tax Percentages'!Q:Q,'Tax Percentages'!$A:$A,"Biomass"))</f>
        <v>2.7666020468529591E-6</v>
      </c>
      <c r="S8">
        <f>SUMIFS('Combined Fuel Prices'!W:W,'Combined Fuel Prices'!$C:$C, "Biomass",'Combined Fuel Prices'!$AL:$AL,'BFPaT-pretax-electricity'!$A8) * (1-SUMIFS('Tax Percentages'!R:R,'Tax Percentages'!$A:$A,"Biomass"))</f>
        <v>2.7847340049605386E-6</v>
      </c>
      <c r="T8">
        <f>SUMIFS('Combined Fuel Prices'!X:X,'Combined Fuel Prices'!$C:$C, "Biomass",'Combined Fuel Prices'!$AL:$AL,'BFPaT-pretax-electricity'!$A8) * (1-SUMIFS('Tax Percentages'!S:S,'Tax Percentages'!$A:$A,"Biomass"))</f>
        <v>2.8077896137440697E-6</v>
      </c>
      <c r="U8">
        <f>SUMIFS('Combined Fuel Prices'!Y:Y,'Combined Fuel Prices'!$C:$C, "Biomass",'Combined Fuel Prices'!$AL:$AL,'BFPaT-pretax-electricity'!$A8) * (1-SUMIFS('Tax Percentages'!T:T,'Tax Percentages'!$A:$A,"Biomass"))</f>
        <v>2.8188007081616808E-6</v>
      </c>
      <c r="V8">
        <f>SUMIFS('Combined Fuel Prices'!Z:Z,'Combined Fuel Prices'!$C:$C, "Biomass",'Combined Fuel Prices'!$AL:$AL,'BFPaT-pretax-electricity'!$A8) * (1-SUMIFS('Tax Percentages'!U:U,'Tax Percentages'!$A:$A,"Biomass"))</f>
        <v>2.8328488876637513E-6</v>
      </c>
      <c r="W8">
        <f>SUMIFS('Combined Fuel Prices'!AA:AA,'Combined Fuel Prices'!$C:$C, "Biomass",'Combined Fuel Prices'!$AL:$AL,'BFPaT-pretax-electricity'!$A8) * (1-SUMIFS('Tax Percentages'!V:V,'Tax Percentages'!$A:$A,"Biomass"))</f>
        <v>2.8444126180469037E-6</v>
      </c>
      <c r="X8">
        <f>SUMIFS('Combined Fuel Prices'!AB:AB,'Combined Fuel Prices'!$C:$C, "Biomass",'Combined Fuel Prices'!$AL:$AL,'BFPaT-pretax-electricity'!$A8) * (1-SUMIFS('Tax Percentages'!W:W,'Tax Percentages'!$A:$A,"Biomass"))</f>
        <v>2.8492441555691735E-6</v>
      </c>
      <c r="Y8">
        <f>SUMIFS('Combined Fuel Prices'!AC:AC,'Combined Fuel Prices'!$C:$C, "Biomass",'Combined Fuel Prices'!$AL:$AL,'BFPaT-pretax-electricity'!$A8) * (1-SUMIFS('Tax Percentages'!X:X,'Tax Percentages'!$A:$A,"Biomass"))</f>
        <v>2.849623433233513E-6</v>
      </c>
      <c r="Z8">
        <f>SUMIFS('Combined Fuel Prices'!AD:AD,'Combined Fuel Prices'!$C:$C, "Biomass",'Combined Fuel Prices'!$AL:$AL,'BFPaT-pretax-electricity'!$A8) * (1-SUMIFS('Tax Percentages'!Y:Y,'Tax Percentages'!$A:$A,"Biomass"))</f>
        <v>2.8549753463552028E-6</v>
      </c>
      <c r="AA8">
        <f>SUMIFS('Combined Fuel Prices'!AE:AE,'Combined Fuel Prices'!$C:$C, "Biomass",'Combined Fuel Prices'!$AL:$AL,'BFPaT-pretax-electricity'!$A8) * (1-SUMIFS('Tax Percentages'!Z:Z,'Tax Percentages'!$A:$A,"Biomass"))</f>
        <v>2.8621719853924861E-6</v>
      </c>
      <c r="AB8">
        <f>SUMIFS('Combined Fuel Prices'!AF:AF,'Combined Fuel Prices'!$C:$C, "Biomass",'Combined Fuel Prices'!$AL:$AL,'BFPaT-pretax-electricity'!$A8) * (1-SUMIFS('Tax Percentages'!AA:AA,'Tax Percentages'!$A:$A,"Biomass"))</f>
        <v>2.8835358794776209E-6</v>
      </c>
      <c r="AC8">
        <f>SUMIFS('Combined Fuel Prices'!AG:AG,'Combined Fuel Prices'!$C:$C, "Biomass",'Combined Fuel Prices'!$AL:$AL,'BFPaT-pretax-electricity'!$A8) * (1-SUMIFS('Tax Percentages'!AB:AB,'Tax Percentages'!$A:$A,"Biomass"))</f>
        <v>2.8851668106632891E-6</v>
      </c>
      <c r="AD8">
        <f>SUMIFS('Combined Fuel Prices'!AH:AH,'Combined Fuel Prices'!$C:$C, "Biomass",'Combined Fuel Prices'!$AL:$AL,'BFPaT-pretax-electricity'!$A8) * (1-SUMIFS('Tax Percentages'!AC:AC,'Tax Percentages'!$A:$A,"Biomass"))</f>
        <v>2.8948319189843439E-6</v>
      </c>
      <c r="AE8">
        <f>SUMIFS('Combined Fuel Prices'!AI:AI,'Combined Fuel Prices'!$C:$C, "Biomass",'Combined Fuel Prices'!$AL:$AL,'BFPaT-pretax-electricity'!$A8) * (1-SUMIFS('Tax Percentages'!AD:AD,'Tax Percentages'!$A:$A,"Biomass"))</f>
        <v>2.8986542640503061E-6</v>
      </c>
      <c r="AF8">
        <f>SUMIFS('Combined Fuel Prices'!AJ:AJ,'Combined Fuel Prices'!$C:$C, "Biomass",'Combined Fuel Prices'!$AL:$AL,'BFPaT-pretax-electricity'!$A8) * (1-SUMIFS('Tax Percentages'!AE:AE,'Tax Percentages'!$A:$A,"Biomass"))</f>
        <v>2.9039859303199354E-6</v>
      </c>
      <c r="AG8">
        <f t="shared" si="2"/>
        <v>2.9039859303199354E-6</v>
      </c>
      <c r="AH8">
        <f t="shared" si="3"/>
        <v>2.9039859303199354E-6</v>
      </c>
      <c r="AI8">
        <f t="shared" si="3"/>
        <v>2.9039859303199354E-6</v>
      </c>
      <c r="AJ8">
        <f t="shared" si="3"/>
        <v>2.9039859303199354E-6</v>
      </c>
      <c r="AK8">
        <f t="shared" si="3"/>
        <v>2.9039859303199354E-6</v>
      </c>
      <c r="AL8">
        <f t="shared" si="3"/>
        <v>2.9039859303199354E-6</v>
      </c>
      <c r="AM8">
        <f t="shared" si="3"/>
        <v>2.9039859303199354E-6</v>
      </c>
      <c r="AN8">
        <f t="shared" si="3"/>
        <v>2.9039859303199354E-6</v>
      </c>
      <c r="AO8">
        <f t="shared" si="3"/>
        <v>2.9039859303199354E-6</v>
      </c>
      <c r="AP8">
        <f t="shared" si="3"/>
        <v>2.9039859303199354E-6</v>
      </c>
      <c r="AQ8">
        <f t="shared" si="3"/>
        <v>2.9039859303199354E-6</v>
      </c>
      <c r="AR8">
        <f t="shared" si="3"/>
        <v>2.9039859303199354E-6</v>
      </c>
      <c r="AS8">
        <f t="shared" si="3"/>
        <v>2.9039859303199354E-6</v>
      </c>
      <c r="AT8">
        <f t="shared" si="3"/>
        <v>2.9039859303199354E-6</v>
      </c>
      <c r="AU8">
        <f t="shared" si="3"/>
        <v>2.9039859303199354E-6</v>
      </c>
      <c r="AV8">
        <f t="shared" si="3"/>
        <v>2.9039859303199354E-6</v>
      </c>
      <c r="AW8">
        <f t="shared" si="3"/>
        <v>2.9039859303199354E-6</v>
      </c>
      <c r="AX8">
        <f t="shared" si="3"/>
        <v>2.9039859303199354E-6</v>
      </c>
      <c r="AY8">
        <f t="shared" si="3"/>
        <v>2.9039859303199354E-6</v>
      </c>
      <c r="AZ8">
        <f t="shared" si="3"/>
        <v>2.9039859303199354E-6</v>
      </c>
      <c r="BA8">
        <f t="shared" si="3"/>
        <v>2.9039859303199354E-6</v>
      </c>
      <c r="BB8">
        <f t="shared" si="3"/>
        <v>2.9039859303199354E-6</v>
      </c>
      <c r="BC8">
        <f t="shared" si="3"/>
        <v>2.9039859303199354E-6</v>
      </c>
      <c r="BD8">
        <f t="shared" si="3"/>
        <v>2.9039859303199354E-6</v>
      </c>
      <c r="BE8">
        <f t="shared" si="3"/>
        <v>2.9039859303199354E-6</v>
      </c>
      <c r="BF8">
        <f t="shared" si="3"/>
        <v>2.9039859303199354E-6</v>
      </c>
      <c r="BG8">
        <f t="shared" si="3"/>
        <v>2.9039859303199354E-6</v>
      </c>
      <c r="BH8">
        <f t="shared" si="3"/>
        <v>2.9039859303199354E-6</v>
      </c>
      <c r="BI8">
        <f t="shared" si="3"/>
        <v>2.9039859303199354E-6</v>
      </c>
      <c r="BJ8">
        <f t="shared" si="3"/>
        <v>2.9039859303199354E-6</v>
      </c>
      <c r="BK8">
        <f t="shared" si="3"/>
        <v>2.9039859303199354E-6</v>
      </c>
      <c r="BL8">
        <f t="shared" si="3"/>
        <v>2.9039859303199354E-6</v>
      </c>
      <c r="BM8">
        <f t="shared" si="3"/>
        <v>2.9039859303199354E-6</v>
      </c>
      <c r="BN8">
        <f t="shared" si="3"/>
        <v>2.9039859303199354E-6</v>
      </c>
      <c r="BO8">
        <f t="shared" si="3"/>
        <v>2.9039859303199354E-6</v>
      </c>
      <c r="BP8">
        <f t="shared" si="3"/>
        <v>2.9039859303199354E-6</v>
      </c>
      <c r="BQ8">
        <f t="shared" si="3"/>
        <v>2.9039859303199354E-6</v>
      </c>
      <c r="BR8">
        <f t="shared" si="3"/>
        <v>2.9039859303199354E-6</v>
      </c>
      <c r="BS8">
        <f t="shared" si="3"/>
        <v>2.9039859303199354E-6</v>
      </c>
      <c r="BT8">
        <f t="shared" si="3"/>
        <v>2.9039859303199354E-6</v>
      </c>
      <c r="BU8">
        <f t="shared" si="3"/>
        <v>2.9039859303199354E-6</v>
      </c>
      <c r="BV8">
        <f t="shared" si="3"/>
        <v>2.9039859303199354E-6</v>
      </c>
      <c r="BW8">
        <f t="shared" si="3"/>
        <v>2.9039859303199354E-6</v>
      </c>
      <c r="BX8">
        <f t="shared" si="3"/>
        <v>2.9039859303199354E-6</v>
      </c>
      <c r="BY8">
        <f t="shared" si="3"/>
        <v>2.9039859303199354E-6</v>
      </c>
      <c r="BZ8">
        <f t="shared" si="3"/>
        <v>2.9039859303199354E-6</v>
      </c>
      <c r="CA8">
        <f t="shared" si="3"/>
        <v>2.9039859303199354E-6</v>
      </c>
      <c r="CB8">
        <f t="shared" si="3"/>
        <v>2.9039859303199354E-6</v>
      </c>
      <c r="CC8">
        <f t="shared" si="3"/>
        <v>2.9039859303199354E-6</v>
      </c>
      <c r="CD8">
        <f t="shared" si="3"/>
        <v>2.9039859303199354E-6</v>
      </c>
    </row>
    <row r="9" spans="1:82">
      <c r="A9" s="16" t="s">
        <v>332</v>
      </c>
      <c r="B9">
        <f t="shared" si="1"/>
        <v>2.2821967270177509E-6</v>
      </c>
      <c r="C9">
        <f>SUMIFS('Combined Fuel Prices'!G:G,'Combined Fuel Prices'!$C:$C, "Biomass",'Combined Fuel Prices'!$AL:$AL,'BFPaT-pretax-electricity'!$A9) * (1-SUMIFS('Tax Percentages'!B:B,'Tax Percentages'!$A:$A,"Biomass"))</f>
        <v>2.2821967270177509E-6</v>
      </c>
      <c r="D9">
        <f>SUMIFS('Combined Fuel Prices'!H:H,'Combined Fuel Prices'!$C:$C, "Biomass",'Combined Fuel Prices'!$AL:$AL,'BFPaT-pretax-electricity'!$A9) * (1-SUMIFS('Tax Percentages'!C:C,'Tax Percentages'!$A:$A,"Biomass"))</f>
        <v>3.2398034832916719E-6</v>
      </c>
      <c r="E9">
        <f>SUMIFS('Combined Fuel Prices'!I:I,'Combined Fuel Prices'!$C:$C, "Biomass",'Combined Fuel Prices'!$AL:$AL,'BFPaT-pretax-electricity'!$A9) * (1-SUMIFS('Tax Percentages'!D:D,'Tax Percentages'!$A:$A,"Biomass"))</f>
        <v>2.974503811639523E-6</v>
      </c>
      <c r="F9">
        <f>SUMIFS('Combined Fuel Prices'!J:J,'Combined Fuel Prices'!$C:$C, "Biomass",'Combined Fuel Prices'!$AL:$AL,'BFPaT-pretax-electricity'!$A9) * (1-SUMIFS('Tax Percentages'!E:E,'Tax Percentages'!$A:$A,"Biomass"))</f>
        <v>2.8962614555630602E-6</v>
      </c>
      <c r="G9">
        <f>SUMIFS('Combined Fuel Prices'!K:K,'Combined Fuel Prices'!$C:$C, "Biomass",'Combined Fuel Prices'!$AL:$AL,'BFPaT-pretax-electricity'!$A9) * (1-SUMIFS('Tax Percentages'!F:F,'Tax Percentages'!$A:$A,"Biomass"))</f>
        <v>2.7415795150990381E-6</v>
      </c>
      <c r="H9">
        <f>SUMIFS('Combined Fuel Prices'!L:L,'Combined Fuel Prices'!$C:$C, "Biomass",'Combined Fuel Prices'!$AL:$AL,'BFPaT-pretax-electricity'!$A9) * (1-SUMIFS('Tax Percentages'!G:G,'Tax Percentages'!$A:$A,"Biomass"))</f>
        <v>2.6913898884947298E-6</v>
      </c>
      <c r="I9">
        <f>SUMIFS('Combined Fuel Prices'!M:M,'Combined Fuel Prices'!$C:$C, "Biomass",'Combined Fuel Prices'!$AL:$AL,'BFPaT-pretax-electricity'!$A9) * (1-SUMIFS('Tax Percentages'!H:H,'Tax Percentages'!$A:$A,"Biomass"))</f>
        <v>2.6528593844436061E-6</v>
      </c>
      <c r="J9">
        <f>SUMIFS('Combined Fuel Prices'!N:N,'Combined Fuel Prices'!$C:$C, "Biomass",'Combined Fuel Prices'!$AL:$AL,'BFPaT-pretax-electricity'!$A9) * (1-SUMIFS('Tax Percentages'!I:I,'Tax Percentages'!$A:$A,"Biomass"))</f>
        <v>2.6350288094634435E-6</v>
      </c>
      <c r="K9">
        <f>SUMIFS('Combined Fuel Prices'!O:O,'Combined Fuel Prices'!$C:$C, "Biomass",'Combined Fuel Prices'!$AL:$AL,'BFPaT-pretax-electricity'!$A9) * (1-SUMIFS('Tax Percentages'!J:J,'Tax Percentages'!$A:$A,"Biomass"))</f>
        <v>2.6360115836439013E-6</v>
      </c>
      <c r="L9">
        <f>SUMIFS('Combined Fuel Prices'!P:P,'Combined Fuel Prices'!$C:$C, "Biomass",'Combined Fuel Prices'!$AL:$AL,'BFPaT-pretax-electricity'!$A9) * (1-SUMIFS('Tax Percentages'!K:K,'Tax Percentages'!$A:$A,"Biomass"))</f>
        <v>2.643910290151746E-6</v>
      </c>
      <c r="M9">
        <f>SUMIFS('Combined Fuel Prices'!Q:Q,'Combined Fuel Prices'!$C:$C, "Biomass",'Combined Fuel Prices'!$AL:$AL,'BFPaT-pretax-electricity'!$A9) * (1-SUMIFS('Tax Percentages'!L:L,'Tax Percentages'!$A:$A,"Biomass"))</f>
        <v>2.6593120161024877E-6</v>
      </c>
      <c r="N9">
        <f>SUMIFS('Combined Fuel Prices'!R:R,'Combined Fuel Prices'!$C:$C, "Biomass",'Combined Fuel Prices'!$AL:$AL,'BFPaT-pretax-electricity'!$A9) * (1-SUMIFS('Tax Percentages'!M:M,'Tax Percentages'!$A:$A,"Biomass"))</f>
        <v>2.6784801863338701E-6</v>
      </c>
      <c r="O9">
        <f>SUMIFS('Combined Fuel Prices'!S:S,'Combined Fuel Prices'!$C:$C, "Biomass",'Combined Fuel Prices'!$AL:$AL,'BFPaT-pretax-electricity'!$A9) * (1-SUMIFS('Tax Percentages'!N:N,'Tax Percentages'!$A:$A,"Biomass"))</f>
        <v>2.7075021586744626E-6</v>
      </c>
      <c r="P9">
        <f>SUMIFS('Combined Fuel Prices'!T:T,'Combined Fuel Prices'!$C:$C, "Biomass",'Combined Fuel Prices'!$AL:$AL,'BFPaT-pretax-electricity'!$A9) * (1-SUMIFS('Tax Percentages'!O:O,'Tax Percentages'!$A:$A,"Biomass"))</f>
        <v>2.7319176571566376E-6</v>
      </c>
      <c r="Q9">
        <f>SUMIFS('Combined Fuel Prices'!U:U,'Combined Fuel Prices'!$C:$C, "Biomass",'Combined Fuel Prices'!$AL:$AL,'BFPaT-pretax-electricity'!$A9) * (1-SUMIFS('Tax Percentages'!P:P,'Tax Percentages'!$A:$A,"Biomass"))</f>
        <v>2.7472192084418801E-6</v>
      </c>
      <c r="R9">
        <f>SUMIFS('Combined Fuel Prices'!V:V,'Combined Fuel Prices'!$C:$C, "Biomass",'Combined Fuel Prices'!$AL:$AL,'BFPaT-pretax-electricity'!$A9) * (1-SUMIFS('Tax Percentages'!Q:Q,'Tax Percentages'!$A:$A,"Biomass"))</f>
        <v>2.7666020468529591E-6</v>
      </c>
      <c r="S9">
        <f>SUMIFS('Combined Fuel Prices'!W:W,'Combined Fuel Prices'!$C:$C, "Biomass",'Combined Fuel Prices'!$AL:$AL,'BFPaT-pretax-electricity'!$A9) * (1-SUMIFS('Tax Percentages'!R:R,'Tax Percentages'!$A:$A,"Biomass"))</f>
        <v>2.7847340049605386E-6</v>
      </c>
      <c r="T9">
        <f>SUMIFS('Combined Fuel Prices'!X:X,'Combined Fuel Prices'!$C:$C, "Biomass",'Combined Fuel Prices'!$AL:$AL,'BFPaT-pretax-electricity'!$A9) * (1-SUMIFS('Tax Percentages'!S:S,'Tax Percentages'!$A:$A,"Biomass"))</f>
        <v>2.8077896137440697E-6</v>
      </c>
      <c r="U9">
        <f>SUMIFS('Combined Fuel Prices'!Y:Y,'Combined Fuel Prices'!$C:$C, "Biomass",'Combined Fuel Prices'!$AL:$AL,'BFPaT-pretax-electricity'!$A9) * (1-SUMIFS('Tax Percentages'!T:T,'Tax Percentages'!$A:$A,"Biomass"))</f>
        <v>2.8188007081616808E-6</v>
      </c>
      <c r="V9">
        <f>SUMIFS('Combined Fuel Prices'!Z:Z,'Combined Fuel Prices'!$C:$C, "Biomass",'Combined Fuel Prices'!$AL:$AL,'BFPaT-pretax-electricity'!$A9) * (1-SUMIFS('Tax Percentages'!U:U,'Tax Percentages'!$A:$A,"Biomass"))</f>
        <v>2.8328488876637513E-6</v>
      </c>
      <c r="W9">
        <f>SUMIFS('Combined Fuel Prices'!AA:AA,'Combined Fuel Prices'!$C:$C, "Biomass",'Combined Fuel Prices'!$AL:$AL,'BFPaT-pretax-electricity'!$A9) * (1-SUMIFS('Tax Percentages'!V:V,'Tax Percentages'!$A:$A,"Biomass"))</f>
        <v>2.8444126180469037E-6</v>
      </c>
      <c r="X9">
        <f>SUMIFS('Combined Fuel Prices'!AB:AB,'Combined Fuel Prices'!$C:$C, "Biomass",'Combined Fuel Prices'!$AL:$AL,'BFPaT-pretax-electricity'!$A9) * (1-SUMIFS('Tax Percentages'!W:W,'Tax Percentages'!$A:$A,"Biomass"))</f>
        <v>2.8492441555691735E-6</v>
      </c>
      <c r="Y9">
        <f>SUMIFS('Combined Fuel Prices'!AC:AC,'Combined Fuel Prices'!$C:$C, "Biomass",'Combined Fuel Prices'!$AL:$AL,'BFPaT-pretax-electricity'!$A9) * (1-SUMIFS('Tax Percentages'!X:X,'Tax Percentages'!$A:$A,"Biomass"))</f>
        <v>2.849623433233513E-6</v>
      </c>
      <c r="Z9">
        <f>SUMIFS('Combined Fuel Prices'!AD:AD,'Combined Fuel Prices'!$C:$C, "Biomass",'Combined Fuel Prices'!$AL:$AL,'BFPaT-pretax-electricity'!$A9) * (1-SUMIFS('Tax Percentages'!Y:Y,'Tax Percentages'!$A:$A,"Biomass"))</f>
        <v>2.8549753463552028E-6</v>
      </c>
      <c r="AA9">
        <f>SUMIFS('Combined Fuel Prices'!AE:AE,'Combined Fuel Prices'!$C:$C, "Biomass",'Combined Fuel Prices'!$AL:$AL,'BFPaT-pretax-electricity'!$A9) * (1-SUMIFS('Tax Percentages'!Z:Z,'Tax Percentages'!$A:$A,"Biomass"))</f>
        <v>2.8621719853924861E-6</v>
      </c>
      <c r="AB9">
        <f>SUMIFS('Combined Fuel Prices'!AF:AF,'Combined Fuel Prices'!$C:$C, "Biomass",'Combined Fuel Prices'!$AL:$AL,'BFPaT-pretax-electricity'!$A9) * (1-SUMIFS('Tax Percentages'!AA:AA,'Tax Percentages'!$A:$A,"Biomass"))</f>
        <v>2.8835358794776209E-6</v>
      </c>
      <c r="AC9">
        <f>SUMIFS('Combined Fuel Prices'!AG:AG,'Combined Fuel Prices'!$C:$C, "Biomass",'Combined Fuel Prices'!$AL:$AL,'BFPaT-pretax-electricity'!$A9) * (1-SUMIFS('Tax Percentages'!AB:AB,'Tax Percentages'!$A:$A,"Biomass"))</f>
        <v>2.8851668106632891E-6</v>
      </c>
      <c r="AD9">
        <f>SUMIFS('Combined Fuel Prices'!AH:AH,'Combined Fuel Prices'!$C:$C, "Biomass",'Combined Fuel Prices'!$AL:$AL,'BFPaT-pretax-electricity'!$A9) * (1-SUMIFS('Tax Percentages'!AC:AC,'Tax Percentages'!$A:$A,"Biomass"))</f>
        <v>2.8948319189843439E-6</v>
      </c>
      <c r="AE9">
        <f>SUMIFS('Combined Fuel Prices'!AI:AI,'Combined Fuel Prices'!$C:$C, "Biomass",'Combined Fuel Prices'!$AL:$AL,'BFPaT-pretax-electricity'!$A9) * (1-SUMIFS('Tax Percentages'!AD:AD,'Tax Percentages'!$A:$A,"Biomass"))</f>
        <v>2.8986542640503061E-6</v>
      </c>
      <c r="AF9">
        <f>SUMIFS('Combined Fuel Prices'!AJ:AJ,'Combined Fuel Prices'!$C:$C, "Biomass",'Combined Fuel Prices'!$AL:$AL,'BFPaT-pretax-electricity'!$A9) * (1-SUMIFS('Tax Percentages'!AE:AE,'Tax Percentages'!$A:$A,"Biomass"))</f>
        <v>2.9039859303199354E-6</v>
      </c>
      <c r="AG9">
        <f t="shared" si="2"/>
        <v>2.9039859303199354E-6</v>
      </c>
      <c r="AH9">
        <f t="shared" si="3"/>
        <v>2.9039859303199354E-6</v>
      </c>
      <c r="AI9">
        <f t="shared" si="3"/>
        <v>2.9039859303199354E-6</v>
      </c>
      <c r="AJ9">
        <f t="shared" si="3"/>
        <v>2.9039859303199354E-6</v>
      </c>
      <c r="AK9">
        <f t="shared" si="3"/>
        <v>2.9039859303199354E-6</v>
      </c>
      <c r="AL9">
        <f t="shared" si="3"/>
        <v>2.9039859303199354E-6</v>
      </c>
      <c r="AM9">
        <f t="shared" si="3"/>
        <v>2.9039859303199354E-6</v>
      </c>
      <c r="AN9">
        <f t="shared" si="3"/>
        <v>2.9039859303199354E-6</v>
      </c>
      <c r="AO9">
        <f t="shared" si="3"/>
        <v>2.9039859303199354E-6</v>
      </c>
      <c r="AP9">
        <f t="shared" si="3"/>
        <v>2.9039859303199354E-6</v>
      </c>
      <c r="AQ9">
        <f t="shared" si="3"/>
        <v>2.9039859303199354E-6</v>
      </c>
      <c r="AR9">
        <f t="shared" si="3"/>
        <v>2.9039859303199354E-6</v>
      </c>
      <c r="AS9">
        <f t="shared" si="3"/>
        <v>2.9039859303199354E-6</v>
      </c>
      <c r="AT9">
        <f t="shared" si="3"/>
        <v>2.9039859303199354E-6</v>
      </c>
      <c r="AU9">
        <f t="shared" si="3"/>
        <v>2.9039859303199354E-6</v>
      </c>
      <c r="AV9">
        <f t="shared" si="3"/>
        <v>2.9039859303199354E-6</v>
      </c>
      <c r="AW9">
        <f t="shared" si="3"/>
        <v>2.9039859303199354E-6</v>
      </c>
      <c r="AX9">
        <f t="shared" si="3"/>
        <v>2.9039859303199354E-6</v>
      </c>
      <c r="AY9">
        <f t="shared" si="3"/>
        <v>2.9039859303199354E-6</v>
      </c>
      <c r="AZ9">
        <f t="shared" si="3"/>
        <v>2.9039859303199354E-6</v>
      </c>
      <c r="BA9">
        <f t="shared" si="3"/>
        <v>2.9039859303199354E-6</v>
      </c>
      <c r="BB9">
        <f t="shared" si="3"/>
        <v>2.9039859303199354E-6</v>
      </c>
      <c r="BC9">
        <f t="shared" si="3"/>
        <v>2.9039859303199354E-6</v>
      </c>
      <c r="BD9">
        <f t="shared" si="3"/>
        <v>2.9039859303199354E-6</v>
      </c>
      <c r="BE9">
        <f t="shared" si="3"/>
        <v>2.9039859303199354E-6</v>
      </c>
      <c r="BF9">
        <f t="shared" si="3"/>
        <v>2.9039859303199354E-6</v>
      </c>
      <c r="BG9">
        <f t="shared" si="3"/>
        <v>2.9039859303199354E-6</v>
      </c>
      <c r="BH9">
        <f t="shared" si="3"/>
        <v>2.9039859303199354E-6</v>
      </c>
      <c r="BI9">
        <f t="shared" si="3"/>
        <v>2.9039859303199354E-6</v>
      </c>
      <c r="BJ9">
        <f t="shared" si="3"/>
        <v>2.9039859303199354E-6</v>
      </c>
      <c r="BK9">
        <f t="shared" si="3"/>
        <v>2.9039859303199354E-6</v>
      </c>
      <c r="BL9">
        <f t="shared" si="3"/>
        <v>2.9039859303199354E-6</v>
      </c>
      <c r="BM9">
        <f t="shared" si="3"/>
        <v>2.9039859303199354E-6</v>
      </c>
      <c r="BN9">
        <f t="shared" si="3"/>
        <v>2.9039859303199354E-6</v>
      </c>
      <c r="BO9">
        <f t="shared" si="3"/>
        <v>2.9039859303199354E-6</v>
      </c>
      <c r="BP9">
        <f t="shared" si="3"/>
        <v>2.9039859303199354E-6</v>
      </c>
      <c r="BQ9">
        <f t="shared" si="3"/>
        <v>2.9039859303199354E-6</v>
      </c>
      <c r="BR9">
        <f t="shared" si="3"/>
        <v>2.9039859303199354E-6</v>
      </c>
      <c r="BS9">
        <f t="shared" si="3"/>
        <v>2.9039859303199354E-6</v>
      </c>
      <c r="BT9">
        <f t="shared" si="3"/>
        <v>2.9039859303199354E-6</v>
      </c>
      <c r="BU9">
        <f t="shared" si="3"/>
        <v>2.9039859303199354E-6</v>
      </c>
      <c r="BV9">
        <f t="shared" si="3"/>
        <v>2.9039859303199354E-6</v>
      </c>
      <c r="BW9">
        <f t="shared" si="3"/>
        <v>2.9039859303199354E-6</v>
      </c>
      <c r="BX9">
        <f t="shared" si="3"/>
        <v>2.9039859303199354E-6</v>
      </c>
      <c r="BY9">
        <f t="shared" si="3"/>
        <v>2.9039859303199354E-6</v>
      </c>
      <c r="BZ9">
        <f t="shared" si="3"/>
        <v>2.9039859303199354E-6</v>
      </c>
      <c r="CA9">
        <f t="shared" si="3"/>
        <v>2.9039859303199354E-6</v>
      </c>
      <c r="CB9">
        <f t="shared" si="3"/>
        <v>2.9039859303199354E-6</v>
      </c>
      <c r="CC9">
        <f t="shared" si="3"/>
        <v>2.9039859303199354E-6</v>
      </c>
      <c r="CD9">
        <f t="shared" si="3"/>
        <v>2.9039859303199354E-6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7540475629852555E-5</v>
      </c>
      <c r="C2">
        <f>SUMIFS('Combined Fuel Prices'!G:G,'Combined Fuel Prices'!$C:$C, "Petroleum Gasoline",'Combined Fuel Prices'!$AL:$AL,'BFPaT-pretax-electricity'!$A2) * (1-SUMIFS('Tax Percentages'!B:B,'Tax Percentages'!$A:$A,"Petroleum Gasoline"))</f>
        <v>1.7540475629852555E-5</v>
      </c>
      <c r="D2">
        <f>SUMIFS('Combined Fuel Prices'!H:H,'Combined Fuel Prices'!$C:$C, "Petroleum Gasoline",'Combined Fuel Prices'!$AL:$AL,'BFPaT-pretax-electricity'!$A2) * (1-SUMIFS('Tax Percentages'!C:C,'Tax Percentages'!$A:$A,"Petroleum Gasoline"))</f>
        <v>2.3740981915800696E-5</v>
      </c>
      <c r="E2">
        <f>SUMIFS('Combined Fuel Prices'!I:I,'Combined Fuel Prices'!$C:$C, "Petroleum Gasoline",'Combined Fuel Prices'!$AL:$AL,'BFPaT-pretax-electricity'!$A2) * (1-SUMIFS('Tax Percentages'!D:D,'Tax Percentages'!$A:$A,"Petroleum Gasoline"))</f>
        <v>2.0392337618919943E-5</v>
      </c>
      <c r="F2">
        <f>SUMIFS('Combined Fuel Prices'!J:J,'Combined Fuel Prices'!$C:$C, "Petroleum Gasoline",'Combined Fuel Prices'!$AL:$AL,'BFPaT-pretax-electricity'!$A2) * (1-SUMIFS('Tax Percentages'!E:E,'Tax Percentages'!$A:$A,"Petroleum Gasoline"))</f>
        <v>1.8213145275767043E-5</v>
      </c>
      <c r="G2">
        <f>SUMIFS('Combined Fuel Prices'!K:K,'Combined Fuel Prices'!$C:$C, "Petroleum Gasoline",'Combined Fuel Prices'!$AL:$AL,'BFPaT-pretax-electricity'!$A2) * (1-SUMIFS('Tax Percentages'!F:F,'Tax Percentages'!$A:$A,"Petroleum Gasoline"))</f>
        <v>1.6895408942471689E-5</v>
      </c>
      <c r="H2">
        <f>SUMIFS('Combined Fuel Prices'!L:L,'Combined Fuel Prices'!$C:$C, "Petroleum Gasoline",'Combined Fuel Prices'!$AL:$AL,'BFPaT-pretax-electricity'!$A2) * (1-SUMIFS('Tax Percentages'!G:G,'Tax Percentages'!$A:$A,"Petroleum Gasoline"))</f>
        <v>1.6766486359864307E-5</v>
      </c>
      <c r="I2">
        <f>SUMIFS('Combined Fuel Prices'!M:M,'Combined Fuel Prices'!$C:$C, "Petroleum Gasoline",'Combined Fuel Prices'!$AL:$AL,'BFPaT-pretax-electricity'!$A2) * (1-SUMIFS('Tax Percentages'!H:H,'Tax Percentages'!$A:$A,"Petroleum Gasoline"))</f>
        <v>1.6694449391879334E-5</v>
      </c>
      <c r="J2">
        <f>SUMIFS('Combined Fuel Prices'!N:N,'Combined Fuel Prices'!$C:$C, "Petroleum Gasoline",'Combined Fuel Prices'!$AL:$AL,'BFPaT-pretax-electricity'!$A2) * (1-SUMIFS('Tax Percentages'!I:I,'Tax Percentages'!$A:$A,"Petroleum Gasoline"))</f>
        <v>1.673839397926756E-5</v>
      </c>
      <c r="K2">
        <f>SUMIFS('Combined Fuel Prices'!O:O,'Combined Fuel Prices'!$C:$C, "Petroleum Gasoline",'Combined Fuel Prices'!$AL:$AL,'BFPaT-pretax-electricity'!$A2) * (1-SUMIFS('Tax Percentages'!J:J,'Tax Percentages'!$A:$A,"Petroleum Gasoline"))</f>
        <v>1.6808639173906635E-5</v>
      </c>
      <c r="L2">
        <f>SUMIFS('Combined Fuel Prices'!P:P,'Combined Fuel Prices'!$C:$C, "Petroleum Gasoline",'Combined Fuel Prices'!$AL:$AL,'BFPaT-pretax-electricity'!$A2) * (1-SUMIFS('Tax Percentages'!K:K,'Tax Percentages'!$A:$A,"Petroleum Gasoline"))</f>
        <v>1.691503645884874E-5</v>
      </c>
      <c r="M2">
        <f>SUMIFS('Combined Fuel Prices'!Q:Q,'Combined Fuel Prices'!$C:$C, "Petroleum Gasoline",'Combined Fuel Prices'!$AL:$AL,'BFPaT-pretax-electricity'!$A2) * (1-SUMIFS('Tax Percentages'!L:L,'Tax Percentages'!$A:$A,"Petroleum Gasoline"))</f>
        <v>1.6912733526212854E-5</v>
      </c>
      <c r="N2">
        <f>SUMIFS('Combined Fuel Prices'!R:R,'Combined Fuel Prices'!$C:$C, "Petroleum Gasoline",'Combined Fuel Prices'!$AL:$AL,'BFPaT-pretax-electricity'!$A2) * (1-SUMIFS('Tax Percentages'!M:M,'Tax Percentages'!$A:$A,"Petroleum Gasoline"))</f>
        <v>1.705207021286209E-5</v>
      </c>
      <c r="O2">
        <f>SUMIFS('Combined Fuel Prices'!S:S,'Combined Fuel Prices'!$C:$C, "Petroleum Gasoline",'Combined Fuel Prices'!$AL:$AL,'BFPaT-pretax-electricity'!$A2) * (1-SUMIFS('Tax Percentages'!N:N,'Tax Percentages'!$A:$A,"Petroleum Gasoline"))</f>
        <v>1.7139867015275028E-5</v>
      </c>
      <c r="P2">
        <f>SUMIFS('Combined Fuel Prices'!T:T,'Combined Fuel Prices'!$C:$C, "Petroleum Gasoline",'Combined Fuel Prices'!$AL:$AL,'BFPaT-pretax-electricity'!$A2) * (1-SUMIFS('Tax Percentages'!O:O,'Tax Percentages'!$A:$A,"Petroleum Gasoline"))</f>
        <v>1.725479549635805E-5</v>
      </c>
      <c r="Q2">
        <f>SUMIFS('Combined Fuel Prices'!U:U,'Combined Fuel Prices'!$C:$C, "Petroleum Gasoline",'Combined Fuel Prices'!$AL:$AL,'BFPaT-pretax-electricity'!$A2) * (1-SUMIFS('Tax Percentages'!P:P,'Tax Percentages'!$A:$A,"Petroleum Gasoline"))</f>
        <v>1.7329407019097882E-5</v>
      </c>
      <c r="R2">
        <f>SUMIFS('Combined Fuel Prices'!V:V,'Combined Fuel Prices'!$C:$C, "Petroleum Gasoline",'Combined Fuel Prices'!$AL:$AL,'BFPaT-pretax-electricity'!$A2) * (1-SUMIFS('Tax Percentages'!Q:Q,'Tax Percentages'!$A:$A,"Petroleum Gasoline"))</f>
        <v>1.7579652039001987E-5</v>
      </c>
      <c r="S2">
        <f>SUMIFS('Combined Fuel Prices'!W:W,'Combined Fuel Prices'!$C:$C, "Petroleum Gasoline",'Combined Fuel Prices'!$AL:$AL,'BFPaT-pretax-electricity'!$A2) * (1-SUMIFS('Tax Percentages'!R:R,'Tax Percentages'!$A:$A,"Petroleum Gasoline"))</f>
        <v>1.7641537148552789E-5</v>
      </c>
      <c r="T2">
        <f>SUMIFS('Combined Fuel Prices'!X:X,'Combined Fuel Prices'!$C:$C, "Petroleum Gasoline",'Combined Fuel Prices'!$AL:$AL,'BFPaT-pretax-electricity'!$A2) * (1-SUMIFS('Tax Percentages'!S:S,'Tax Percentages'!$A:$A,"Petroleum Gasoline"))</f>
        <v>1.7739853602628598E-5</v>
      </c>
      <c r="U2">
        <f>SUMIFS('Combined Fuel Prices'!Y:Y,'Combined Fuel Prices'!$C:$C, "Petroleum Gasoline",'Combined Fuel Prices'!$AL:$AL,'BFPaT-pretax-electricity'!$A2) * (1-SUMIFS('Tax Percentages'!T:T,'Tax Percentages'!$A:$A,"Petroleum Gasoline"))</f>
        <v>1.7853767640573794E-5</v>
      </c>
      <c r="V2">
        <f>SUMIFS('Combined Fuel Prices'!Z:Z,'Combined Fuel Prices'!$C:$C, "Petroleum Gasoline",'Combined Fuel Prices'!$AL:$AL,'BFPaT-pretax-electricity'!$A2) * (1-SUMIFS('Tax Percentages'!U:U,'Tax Percentages'!$A:$A,"Petroleum Gasoline"))</f>
        <v>1.7912298425453291E-5</v>
      </c>
      <c r="W2">
        <f>SUMIFS('Combined Fuel Prices'!AA:AA,'Combined Fuel Prices'!$C:$C, "Petroleum Gasoline",'Combined Fuel Prices'!$AL:$AL,'BFPaT-pretax-electricity'!$A2) * (1-SUMIFS('Tax Percentages'!V:V,'Tax Percentages'!$A:$A,"Petroleum Gasoline"))</f>
        <v>1.7939292786727675E-5</v>
      </c>
      <c r="X2">
        <f>SUMIFS('Combined Fuel Prices'!AB:AB,'Combined Fuel Prices'!$C:$C, "Petroleum Gasoline",'Combined Fuel Prices'!$AL:$AL,'BFPaT-pretax-electricity'!$A2) * (1-SUMIFS('Tax Percentages'!W:W,'Tax Percentages'!$A:$A,"Petroleum Gasoline"))</f>
        <v>1.8022040024884063E-5</v>
      </c>
      <c r="Y2">
        <f>SUMIFS('Combined Fuel Prices'!AC:AC,'Combined Fuel Prices'!$C:$C, "Petroleum Gasoline",'Combined Fuel Prices'!$AL:$AL,'BFPaT-pretax-electricity'!$A2) * (1-SUMIFS('Tax Percentages'!X:X,'Tax Percentages'!$A:$A,"Petroleum Gasoline"))</f>
        <v>1.7958563231735715E-5</v>
      </c>
      <c r="Z2">
        <f>SUMIFS('Combined Fuel Prices'!AD:AD,'Combined Fuel Prices'!$C:$C, "Petroleum Gasoline",'Combined Fuel Prices'!$AL:$AL,'BFPaT-pretax-electricity'!$A2) * (1-SUMIFS('Tax Percentages'!Y:Y,'Tax Percentages'!$A:$A,"Petroleum Gasoline"))</f>
        <v>1.8119339246147593E-5</v>
      </c>
      <c r="AA2">
        <f>SUMIFS('Combined Fuel Prices'!AE:AE,'Combined Fuel Prices'!$C:$C, "Petroleum Gasoline",'Combined Fuel Prices'!$AL:$AL,'BFPaT-pretax-electricity'!$A2) * (1-SUMIFS('Tax Percentages'!Z:Z,'Tax Percentages'!$A:$A,"Petroleum Gasoline"))</f>
        <v>1.8143451305749234E-5</v>
      </c>
      <c r="AB2">
        <f>SUMIFS('Combined Fuel Prices'!AF:AF,'Combined Fuel Prices'!$C:$C, "Petroleum Gasoline",'Combined Fuel Prices'!$AL:$AL,'BFPaT-pretax-electricity'!$A2) * (1-SUMIFS('Tax Percentages'!AA:AA,'Tax Percentages'!$A:$A,"Petroleum Gasoline"))</f>
        <v>1.8500866936492764E-5</v>
      </c>
      <c r="AC2">
        <f>SUMIFS('Combined Fuel Prices'!AG:AG,'Combined Fuel Prices'!$C:$C, "Petroleum Gasoline",'Combined Fuel Prices'!$AL:$AL,'BFPaT-pretax-electricity'!$A2) * (1-SUMIFS('Tax Percentages'!AB:AB,'Tax Percentages'!$A:$A,"Petroleum Gasoline"))</f>
        <v>1.851811808117459E-5</v>
      </c>
      <c r="AD2">
        <f>SUMIFS('Combined Fuel Prices'!AH:AH,'Combined Fuel Prices'!$C:$C, "Petroleum Gasoline",'Combined Fuel Prices'!$AL:$AL,'BFPaT-pretax-electricity'!$A2) * (1-SUMIFS('Tax Percentages'!AC:AC,'Tax Percentages'!$A:$A,"Petroleum Gasoline"))</f>
        <v>1.872357290005486E-5</v>
      </c>
      <c r="AE2">
        <f>SUMIFS('Combined Fuel Prices'!AI:AI,'Combined Fuel Prices'!$C:$C, "Petroleum Gasoline",'Combined Fuel Prices'!$AL:$AL,'BFPaT-pretax-electricity'!$A2) * (1-SUMIFS('Tax Percentages'!AD:AD,'Tax Percentages'!$A:$A,"Petroleum Gasoline"))</f>
        <v>1.8798896236535644E-5</v>
      </c>
      <c r="AF2">
        <f>SUMIFS('Combined Fuel Prices'!AJ:AJ,'Combined Fuel Prices'!$C:$C, "Petroleum Gasoline",'Combined Fuel Prices'!$AL:$AL,'BFPaT-pretax-electricity'!$A2) * (1-SUMIFS('Tax Percentages'!AE:AE,'Tax Percentages'!$A:$A,"Petroleum Gasoline"))</f>
        <v>1.9014224688988286E-5</v>
      </c>
      <c r="AG2">
        <f>AF2</f>
        <v>1.9014224688988286E-5</v>
      </c>
      <c r="AH2">
        <f t="shared" ref="AH2:CD7" si="0">AG2</f>
        <v>1.9014224688988286E-5</v>
      </c>
      <c r="AI2">
        <f t="shared" si="0"/>
        <v>1.9014224688988286E-5</v>
      </c>
      <c r="AJ2">
        <f t="shared" si="0"/>
        <v>1.9014224688988286E-5</v>
      </c>
      <c r="AK2">
        <f t="shared" si="0"/>
        <v>1.9014224688988286E-5</v>
      </c>
      <c r="AL2">
        <f t="shared" si="0"/>
        <v>1.9014224688988286E-5</v>
      </c>
      <c r="AM2">
        <f t="shared" si="0"/>
        <v>1.9014224688988286E-5</v>
      </c>
      <c r="AN2">
        <f t="shared" si="0"/>
        <v>1.9014224688988286E-5</v>
      </c>
      <c r="AO2">
        <f t="shared" si="0"/>
        <v>1.9014224688988286E-5</v>
      </c>
      <c r="AP2">
        <f t="shared" si="0"/>
        <v>1.9014224688988286E-5</v>
      </c>
      <c r="AQ2">
        <f t="shared" si="0"/>
        <v>1.9014224688988286E-5</v>
      </c>
      <c r="AR2">
        <f t="shared" si="0"/>
        <v>1.9014224688988286E-5</v>
      </c>
      <c r="AS2">
        <f t="shared" si="0"/>
        <v>1.9014224688988286E-5</v>
      </c>
      <c r="AT2">
        <f t="shared" si="0"/>
        <v>1.9014224688988286E-5</v>
      </c>
      <c r="AU2">
        <f t="shared" si="0"/>
        <v>1.9014224688988286E-5</v>
      </c>
      <c r="AV2">
        <f t="shared" si="0"/>
        <v>1.9014224688988286E-5</v>
      </c>
      <c r="AW2">
        <f t="shared" si="0"/>
        <v>1.9014224688988286E-5</v>
      </c>
      <c r="AX2">
        <f t="shared" si="0"/>
        <v>1.9014224688988286E-5</v>
      </c>
      <c r="AY2">
        <f t="shared" si="0"/>
        <v>1.9014224688988286E-5</v>
      </c>
      <c r="AZ2">
        <f t="shared" si="0"/>
        <v>1.9014224688988286E-5</v>
      </c>
      <c r="BA2">
        <f t="shared" si="0"/>
        <v>1.9014224688988286E-5</v>
      </c>
      <c r="BB2">
        <f t="shared" si="0"/>
        <v>1.9014224688988286E-5</v>
      </c>
      <c r="BC2">
        <f t="shared" si="0"/>
        <v>1.9014224688988286E-5</v>
      </c>
      <c r="BD2">
        <f t="shared" si="0"/>
        <v>1.9014224688988286E-5</v>
      </c>
      <c r="BE2">
        <f t="shared" si="0"/>
        <v>1.9014224688988286E-5</v>
      </c>
      <c r="BF2">
        <f t="shared" si="0"/>
        <v>1.9014224688988286E-5</v>
      </c>
      <c r="BG2">
        <f t="shared" si="0"/>
        <v>1.9014224688988286E-5</v>
      </c>
      <c r="BH2">
        <f t="shared" si="0"/>
        <v>1.9014224688988286E-5</v>
      </c>
      <c r="BI2">
        <f t="shared" si="0"/>
        <v>1.9014224688988286E-5</v>
      </c>
      <c r="BJ2">
        <f t="shared" si="0"/>
        <v>1.9014224688988286E-5</v>
      </c>
      <c r="BK2">
        <f t="shared" si="0"/>
        <v>1.9014224688988286E-5</v>
      </c>
      <c r="BL2">
        <f t="shared" si="0"/>
        <v>1.9014224688988286E-5</v>
      </c>
      <c r="BM2">
        <f t="shared" si="0"/>
        <v>1.9014224688988286E-5</v>
      </c>
      <c r="BN2">
        <f t="shared" si="0"/>
        <v>1.9014224688988286E-5</v>
      </c>
      <c r="BO2">
        <f t="shared" si="0"/>
        <v>1.9014224688988286E-5</v>
      </c>
      <c r="BP2">
        <f t="shared" si="0"/>
        <v>1.9014224688988286E-5</v>
      </c>
      <c r="BQ2">
        <f t="shared" si="0"/>
        <v>1.9014224688988286E-5</v>
      </c>
      <c r="BR2">
        <f t="shared" si="0"/>
        <v>1.9014224688988286E-5</v>
      </c>
      <c r="BS2">
        <f t="shared" si="0"/>
        <v>1.9014224688988286E-5</v>
      </c>
      <c r="BT2">
        <f t="shared" si="0"/>
        <v>1.9014224688988286E-5</v>
      </c>
      <c r="BU2">
        <f t="shared" si="0"/>
        <v>1.9014224688988286E-5</v>
      </c>
      <c r="BV2">
        <f t="shared" si="0"/>
        <v>1.9014224688988286E-5</v>
      </c>
      <c r="BW2">
        <f t="shared" si="0"/>
        <v>1.9014224688988286E-5</v>
      </c>
      <c r="BX2">
        <f t="shared" si="0"/>
        <v>1.9014224688988286E-5</v>
      </c>
      <c r="BY2">
        <f t="shared" si="0"/>
        <v>1.9014224688988286E-5</v>
      </c>
      <c r="BZ2">
        <f t="shared" si="0"/>
        <v>1.9014224688988286E-5</v>
      </c>
      <c r="CA2">
        <f t="shared" si="0"/>
        <v>1.9014224688988286E-5</v>
      </c>
      <c r="CB2">
        <f t="shared" si="0"/>
        <v>1.9014224688988286E-5</v>
      </c>
      <c r="CC2">
        <f t="shared" si="0"/>
        <v>1.9014224688988286E-5</v>
      </c>
      <c r="CD2">
        <f t="shared" si="0"/>
        <v>1.9014224688988286E-5</v>
      </c>
    </row>
    <row r="3" spans="1:82">
      <c r="A3" s="16" t="s">
        <v>326</v>
      </c>
      <c r="B3">
        <f t="shared" ref="B3:B9" si="1">C3</f>
        <v>1.7540475629852555E-5</v>
      </c>
      <c r="C3">
        <f>SUMIFS('Combined Fuel Prices'!G:G,'Combined Fuel Prices'!$C:$C, "Petroleum Gasoline",'Combined Fuel Prices'!$AL:$AL,'BFPaT-pretax-electricity'!$A3) * (1-SUMIFS('Tax Percentages'!B:B,'Tax Percentages'!$A:$A,"Petroleum Gasoline"))</f>
        <v>1.7540475629852555E-5</v>
      </c>
      <c r="D3">
        <f>SUMIFS('Combined Fuel Prices'!H:H,'Combined Fuel Prices'!$C:$C, "Petroleum Gasoline",'Combined Fuel Prices'!$AL:$AL,'BFPaT-pretax-electricity'!$A3) * (1-SUMIFS('Tax Percentages'!C:C,'Tax Percentages'!$A:$A,"Petroleum Gasoline"))</f>
        <v>2.3738751717905027E-5</v>
      </c>
      <c r="E3">
        <f>SUMIFS('Combined Fuel Prices'!I:I,'Combined Fuel Prices'!$C:$C, "Petroleum Gasoline",'Combined Fuel Prices'!$AL:$AL,'BFPaT-pretax-electricity'!$A3) * (1-SUMIFS('Tax Percentages'!D:D,'Tax Percentages'!$A:$A,"Petroleum Gasoline"))</f>
        <v>2.0356853375539744E-5</v>
      </c>
      <c r="F3">
        <f>SUMIFS('Combined Fuel Prices'!J:J,'Combined Fuel Prices'!$C:$C, "Petroleum Gasoline",'Combined Fuel Prices'!$AL:$AL,'BFPaT-pretax-electricity'!$A3) * (1-SUMIFS('Tax Percentages'!E:E,'Tax Percentages'!$A:$A,"Petroleum Gasoline"))</f>
        <v>1.820532034149634E-5</v>
      </c>
      <c r="G3">
        <f>SUMIFS('Combined Fuel Prices'!K:K,'Combined Fuel Prices'!$C:$C, "Petroleum Gasoline",'Combined Fuel Prices'!$AL:$AL,'BFPaT-pretax-electricity'!$A3) * (1-SUMIFS('Tax Percentages'!F:F,'Tax Percentages'!$A:$A,"Petroleum Gasoline"))</f>
        <v>1.6900134402578372E-5</v>
      </c>
      <c r="H3">
        <f>SUMIFS('Combined Fuel Prices'!L:L,'Combined Fuel Prices'!$C:$C, "Petroleum Gasoline",'Combined Fuel Prices'!$AL:$AL,'BFPaT-pretax-electricity'!$A3) * (1-SUMIFS('Tax Percentages'!G:G,'Tax Percentages'!$A:$A,"Petroleum Gasoline"))</f>
        <v>1.67739368122172E-5</v>
      </c>
      <c r="I3">
        <f>SUMIFS('Combined Fuel Prices'!M:M,'Combined Fuel Prices'!$C:$C, "Petroleum Gasoline",'Combined Fuel Prices'!$AL:$AL,'BFPaT-pretax-electricity'!$A3) * (1-SUMIFS('Tax Percentages'!H:H,'Tax Percentages'!$A:$A,"Petroleum Gasoline"))</f>
        <v>1.669868323866496E-5</v>
      </c>
      <c r="J3">
        <f>SUMIFS('Combined Fuel Prices'!N:N,'Combined Fuel Prices'!$C:$C, "Petroleum Gasoline",'Combined Fuel Prices'!$AL:$AL,'BFPaT-pretax-electricity'!$A3) * (1-SUMIFS('Tax Percentages'!I:I,'Tax Percentages'!$A:$A,"Petroleum Gasoline"))</f>
        <v>1.673637107522473E-5</v>
      </c>
      <c r="K3">
        <f>SUMIFS('Combined Fuel Prices'!O:O,'Combined Fuel Prices'!$C:$C, "Petroleum Gasoline",'Combined Fuel Prices'!$AL:$AL,'BFPaT-pretax-electricity'!$A3) * (1-SUMIFS('Tax Percentages'!J:J,'Tax Percentages'!$A:$A,"Petroleum Gasoline"))</f>
        <v>1.6806607780441919E-5</v>
      </c>
      <c r="L3">
        <f>SUMIFS('Combined Fuel Prices'!P:P,'Combined Fuel Prices'!$C:$C, "Petroleum Gasoline",'Combined Fuel Prices'!$AL:$AL,'BFPaT-pretax-electricity'!$A3) * (1-SUMIFS('Tax Percentages'!K:K,'Tax Percentages'!$A:$A,"Petroleum Gasoline"))</f>
        <v>1.6912992206832713E-5</v>
      </c>
      <c r="M3">
        <f>SUMIFS('Combined Fuel Prices'!Q:Q,'Combined Fuel Prices'!$C:$C, "Petroleum Gasoline",'Combined Fuel Prices'!$AL:$AL,'BFPaT-pretax-electricity'!$A3) * (1-SUMIFS('Tax Percentages'!L:L,'Tax Percentages'!$A:$A,"Petroleum Gasoline"))</f>
        <v>1.6910688219243312E-5</v>
      </c>
      <c r="N3">
        <f>SUMIFS('Combined Fuel Prices'!R:R,'Combined Fuel Prices'!$C:$C, "Petroleum Gasoline",'Combined Fuel Prices'!$AL:$AL,'BFPaT-pretax-electricity'!$A3) * (1-SUMIFS('Tax Percentages'!M:M,'Tax Percentages'!$A:$A,"Petroleum Gasoline"))</f>
        <v>1.7050009399750937E-5</v>
      </c>
      <c r="O3">
        <f>SUMIFS('Combined Fuel Prices'!S:S,'Combined Fuel Prices'!$C:$C, "Petroleum Gasoline",'Combined Fuel Prices'!$AL:$AL,'BFPaT-pretax-electricity'!$A3) * (1-SUMIFS('Tax Percentages'!N:N,'Tax Percentages'!$A:$A,"Petroleum Gasoline"))</f>
        <v>1.7137796930685622E-5</v>
      </c>
      <c r="P3">
        <f>SUMIFS('Combined Fuel Prices'!T:T,'Combined Fuel Prices'!$C:$C, "Petroleum Gasoline",'Combined Fuel Prices'!$AL:$AL,'BFPaT-pretax-electricity'!$A3) * (1-SUMIFS('Tax Percentages'!O:O,'Tax Percentages'!$A:$A,"Petroleum Gasoline"))</f>
        <v>1.725271018305912E-5</v>
      </c>
      <c r="Q3">
        <f>SUMIFS('Combined Fuel Prices'!U:U,'Combined Fuel Prices'!$C:$C, "Petroleum Gasoline",'Combined Fuel Prices'!$AL:$AL,'BFPaT-pretax-electricity'!$A3) * (1-SUMIFS('Tax Percentages'!P:P,'Tax Percentages'!$A:$A,"Petroleum Gasoline"))</f>
        <v>1.7327311344334027E-5</v>
      </c>
      <c r="R3">
        <f>SUMIFS('Combined Fuel Prices'!V:V,'Combined Fuel Prices'!$C:$C, "Petroleum Gasoline",'Combined Fuel Prices'!$AL:$AL,'BFPaT-pretax-electricity'!$A3) * (1-SUMIFS('Tax Percentages'!Q:Q,'Tax Percentages'!$A:$A,"Petroleum Gasoline"))</f>
        <v>1.7577527465448202E-5</v>
      </c>
      <c r="S3">
        <f>SUMIFS('Combined Fuel Prices'!W:W,'Combined Fuel Prices'!$C:$C, "Petroleum Gasoline",'Combined Fuel Prices'!$AL:$AL,'BFPaT-pretax-electricity'!$A3) * (1-SUMIFS('Tax Percentages'!R:R,'Tax Percentages'!$A:$A,"Petroleum Gasoline"))</f>
        <v>1.7639405095927921E-5</v>
      </c>
      <c r="T3">
        <f>SUMIFS('Combined Fuel Prices'!X:X,'Combined Fuel Prices'!$C:$C, "Petroleum Gasoline",'Combined Fuel Prices'!$AL:$AL,'BFPaT-pretax-electricity'!$A3) * (1-SUMIFS('Tax Percentages'!S:S,'Tax Percentages'!$A:$A,"Petroleum Gasoline"))</f>
        <v>1.7737709668054207E-5</v>
      </c>
      <c r="U3">
        <f>SUMIFS('Combined Fuel Prices'!Y:Y,'Combined Fuel Prices'!$C:$C, "Petroleum Gasoline",'Combined Fuel Prices'!$AL:$AL,'BFPaT-pretax-electricity'!$A3) * (1-SUMIFS('Tax Percentages'!T:T,'Tax Percentages'!$A:$A,"Petroleum Gasoline"))</f>
        <v>1.785160858342376E-5</v>
      </c>
      <c r="V3">
        <f>SUMIFS('Combined Fuel Prices'!Z:Z,'Combined Fuel Prices'!$C:$C, "Petroleum Gasoline",'Combined Fuel Prices'!$AL:$AL,'BFPaT-pretax-electricity'!$A3) * (1-SUMIFS('Tax Percentages'!U:U,'Tax Percentages'!$A:$A,"Petroleum Gasoline"))</f>
        <v>1.7910130935275476E-5</v>
      </c>
      <c r="W3">
        <f>SUMIFS('Combined Fuel Prices'!AA:AA,'Combined Fuel Prices'!$C:$C, "Petroleum Gasoline",'Combined Fuel Prices'!$AL:$AL,'BFPaT-pretax-electricity'!$A3) * (1-SUMIFS('Tax Percentages'!V:V,'Tax Percentages'!$A:$A,"Petroleum Gasoline"))</f>
        <v>1.7937124749104192E-5</v>
      </c>
      <c r="X3">
        <f>SUMIFS('Combined Fuel Prices'!AB:AB,'Combined Fuel Prices'!$C:$C, "Petroleum Gasoline",'Combined Fuel Prices'!$AL:$AL,'BFPaT-pretax-electricity'!$A3) * (1-SUMIFS('Tax Percentages'!W:W,'Tax Percentages'!$A:$A,"Petroleum Gasoline"))</f>
        <v>1.8019863348028964E-5</v>
      </c>
      <c r="Y3">
        <f>SUMIFS('Combined Fuel Prices'!AC:AC,'Combined Fuel Prices'!$C:$C, "Petroleum Gasoline",'Combined Fuel Prices'!$AL:$AL,'BFPaT-pretax-electricity'!$A3) * (1-SUMIFS('Tax Percentages'!X:X,'Tax Percentages'!$A:$A,"Petroleum Gasoline"))</f>
        <v>1.7956395588739828E-5</v>
      </c>
      <c r="Z3">
        <f>SUMIFS('Combined Fuel Prices'!AD:AD,'Combined Fuel Prices'!$C:$C, "Petroleum Gasoline",'Combined Fuel Prices'!$AL:$AL,'BFPaT-pretax-electricity'!$A3) * (1-SUMIFS('Tax Percentages'!Y:Y,'Tax Percentages'!$A:$A,"Petroleum Gasoline"))</f>
        <v>1.8117148084547947E-5</v>
      </c>
      <c r="AA3">
        <f>SUMIFS('Combined Fuel Prices'!AE:AE,'Combined Fuel Prices'!$C:$C, "Petroleum Gasoline",'Combined Fuel Prices'!$AL:$AL,'BFPaT-pretax-electricity'!$A3) * (1-SUMIFS('Tax Percentages'!Z:Z,'Tax Percentages'!$A:$A,"Petroleum Gasoline"))</f>
        <v>1.8141255862469918E-5</v>
      </c>
      <c r="AB3">
        <f>SUMIFS('Combined Fuel Prices'!AF:AF,'Combined Fuel Prices'!$C:$C, "Petroleum Gasoline",'Combined Fuel Prices'!$AL:$AL,'BFPaT-pretax-electricity'!$A3) * (1-SUMIFS('Tax Percentages'!AA:AA,'Tax Percentages'!$A:$A,"Petroleum Gasoline"))</f>
        <v>1.8498631030313951E-5</v>
      </c>
      <c r="AC3">
        <f>SUMIFS('Combined Fuel Prices'!AG:AG,'Combined Fuel Prices'!$C:$C, "Petroleum Gasoline",'Combined Fuel Prices'!$AL:$AL,'BFPaT-pretax-electricity'!$A3) * (1-SUMIFS('Tax Percentages'!AB:AB,'Tax Percentages'!$A:$A,"Petroleum Gasoline"))</f>
        <v>1.8515878715448818E-5</v>
      </c>
      <c r="AD3">
        <f>SUMIFS('Combined Fuel Prices'!AH:AH,'Combined Fuel Prices'!$C:$C, "Petroleum Gasoline",'Combined Fuel Prices'!$AL:$AL,'BFPaT-pretax-electricity'!$A3) * (1-SUMIFS('Tax Percentages'!AC:AC,'Tax Percentages'!$A:$A,"Petroleum Gasoline"))</f>
        <v>1.8721311456515281E-5</v>
      </c>
      <c r="AE3">
        <f>SUMIFS('Combined Fuel Prices'!AI:AI,'Combined Fuel Prices'!$C:$C, "Petroleum Gasoline",'Combined Fuel Prices'!$AL:$AL,'BFPaT-pretax-electricity'!$A3) * (1-SUMIFS('Tax Percentages'!AD:AD,'Tax Percentages'!$A:$A,"Petroleum Gasoline"))</f>
        <v>1.8796624312285047E-5</v>
      </c>
      <c r="AF3">
        <f>SUMIFS('Combined Fuel Prices'!AJ:AJ,'Combined Fuel Prices'!$C:$C, "Petroleum Gasoline",'Combined Fuel Prices'!$AL:$AL,'BFPaT-pretax-electricity'!$A3) * (1-SUMIFS('Tax Percentages'!AE:AE,'Tax Percentages'!$A:$A,"Petroleum Gasoline"))</f>
        <v>1.901192743256531E-5</v>
      </c>
      <c r="AG3">
        <f t="shared" ref="AG3:AV9" si="2">AF3</f>
        <v>1.901192743256531E-5</v>
      </c>
      <c r="AH3">
        <f t="shared" si="2"/>
        <v>1.901192743256531E-5</v>
      </c>
      <c r="AI3">
        <f t="shared" si="2"/>
        <v>1.901192743256531E-5</v>
      </c>
      <c r="AJ3">
        <f t="shared" si="2"/>
        <v>1.901192743256531E-5</v>
      </c>
      <c r="AK3">
        <f t="shared" si="2"/>
        <v>1.901192743256531E-5</v>
      </c>
      <c r="AL3">
        <f t="shared" si="2"/>
        <v>1.901192743256531E-5</v>
      </c>
      <c r="AM3">
        <f t="shared" si="2"/>
        <v>1.901192743256531E-5</v>
      </c>
      <c r="AN3">
        <f t="shared" si="2"/>
        <v>1.901192743256531E-5</v>
      </c>
      <c r="AO3">
        <f t="shared" si="2"/>
        <v>1.901192743256531E-5</v>
      </c>
      <c r="AP3">
        <f t="shared" si="2"/>
        <v>1.901192743256531E-5</v>
      </c>
      <c r="AQ3">
        <f t="shared" si="2"/>
        <v>1.901192743256531E-5</v>
      </c>
      <c r="AR3">
        <f t="shared" si="2"/>
        <v>1.901192743256531E-5</v>
      </c>
      <c r="AS3">
        <f t="shared" si="2"/>
        <v>1.901192743256531E-5</v>
      </c>
      <c r="AT3">
        <f t="shared" si="2"/>
        <v>1.901192743256531E-5</v>
      </c>
      <c r="AU3">
        <f t="shared" si="2"/>
        <v>1.901192743256531E-5</v>
      </c>
      <c r="AV3">
        <f t="shared" si="2"/>
        <v>1.901192743256531E-5</v>
      </c>
      <c r="AW3">
        <f t="shared" si="0"/>
        <v>1.901192743256531E-5</v>
      </c>
      <c r="AX3">
        <f t="shared" si="0"/>
        <v>1.901192743256531E-5</v>
      </c>
      <c r="AY3">
        <f t="shared" si="0"/>
        <v>1.901192743256531E-5</v>
      </c>
      <c r="AZ3">
        <f t="shared" si="0"/>
        <v>1.901192743256531E-5</v>
      </c>
      <c r="BA3">
        <f t="shared" si="0"/>
        <v>1.901192743256531E-5</v>
      </c>
      <c r="BB3">
        <f t="shared" si="0"/>
        <v>1.901192743256531E-5</v>
      </c>
      <c r="BC3">
        <f t="shared" si="0"/>
        <v>1.901192743256531E-5</v>
      </c>
      <c r="BD3">
        <f t="shared" si="0"/>
        <v>1.901192743256531E-5</v>
      </c>
      <c r="BE3">
        <f t="shared" si="0"/>
        <v>1.901192743256531E-5</v>
      </c>
      <c r="BF3">
        <f t="shared" si="0"/>
        <v>1.901192743256531E-5</v>
      </c>
      <c r="BG3">
        <f t="shared" si="0"/>
        <v>1.901192743256531E-5</v>
      </c>
      <c r="BH3">
        <f t="shared" si="0"/>
        <v>1.901192743256531E-5</v>
      </c>
      <c r="BI3">
        <f t="shared" si="0"/>
        <v>1.901192743256531E-5</v>
      </c>
      <c r="BJ3">
        <f t="shared" si="0"/>
        <v>1.901192743256531E-5</v>
      </c>
      <c r="BK3">
        <f t="shared" si="0"/>
        <v>1.901192743256531E-5</v>
      </c>
      <c r="BL3">
        <f t="shared" si="0"/>
        <v>1.901192743256531E-5</v>
      </c>
      <c r="BM3">
        <f t="shared" si="0"/>
        <v>1.901192743256531E-5</v>
      </c>
      <c r="BN3">
        <f t="shared" si="0"/>
        <v>1.901192743256531E-5</v>
      </c>
      <c r="BO3">
        <f t="shared" si="0"/>
        <v>1.901192743256531E-5</v>
      </c>
      <c r="BP3">
        <f t="shared" si="0"/>
        <v>1.901192743256531E-5</v>
      </c>
      <c r="BQ3">
        <f t="shared" si="0"/>
        <v>1.901192743256531E-5</v>
      </c>
      <c r="BR3">
        <f t="shared" si="0"/>
        <v>1.901192743256531E-5</v>
      </c>
      <c r="BS3">
        <f t="shared" si="0"/>
        <v>1.901192743256531E-5</v>
      </c>
      <c r="BT3">
        <f t="shared" si="0"/>
        <v>1.901192743256531E-5</v>
      </c>
      <c r="BU3">
        <f t="shared" si="0"/>
        <v>1.901192743256531E-5</v>
      </c>
      <c r="BV3">
        <f t="shared" si="0"/>
        <v>1.901192743256531E-5</v>
      </c>
      <c r="BW3">
        <f t="shared" si="0"/>
        <v>1.901192743256531E-5</v>
      </c>
      <c r="BX3">
        <f t="shared" si="0"/>
        <v>1.901192743256531E-5</v>
      </c>
      <c r="BY3">
        <f t="shared" si="0"/>
        <v>1.901192743256531E-5</v>
      </c>
      <c r="BZ3">
        <f t="shared" si="0"/>
        <v>1.901192743256531E-5</v>
      </c>
      <c r="CA3">
        <f t="shared" si="0"/>
        <v>1.901192743256531E-5</v>
      </c>
      <c r="CB3">
        <f t="shared" si="0"/>
        <v>1.901192743256531E-5</v>
      </c>
      <c r="CC3">
        <f t="shared" si="0"/>
        <v>1.901192743256531E-5</v>
      </c>
      <c r="CD3">
        <f t="shared" si="0"/>
        <v>1.901192743256531E-5</v>
      </c>
    </row>
    <row r="4" spans="1:82">
      <c r="A4" s="16" t="s">
        <v>327</v>
      </c>
      <c r="B4">
        <f t="shared" si="1"/>
        <v>1.7540475629852555E-5</v>
      </c>
      <c r="C4">
        <f>SUMIFS('Combined Fuel Prices'!G:G,'Combined Fuel Prices'!$C:$C, "Petroleum Gasoline",'Combined Fuel Prices'!$AL:$AL,'BFPaT-pretax-electricity'!$A4) * (1-SUMIFS('Tax Percentages'!B:B,'Tax Percentages'!$A:$A,"Petroleum Gasoline"))</f>
        <v>1.7540475629852555E-5</v>
      </c>
      <c r="D4">
        <f>SUMIFS('Combined Fuel Prices'!H:H,'Combined Fuel Prices'!$C:$C, "Petroleum Gasoline",'Combined Fuel Prices'!$AL:$AL,'BFPaT-pretax-electricity'!$A4) * (1-SUMIFS('Tax Percentages'!C:C,'Tax Percentages'!$A:$A,"Petroleum Gasoline"))</f>
        <v>2.3738751717905027E-5</v>
      </c>
      <c r="E4">
        <f>SUMIFS('Combined Fuel Prices'!I:I,'Combined Fuel Prices'!$C:$C, "Petroleum Gasoline",'Combined Fuel Prices'!$AL:$AL,'BFPaT-pretax-electricity'!$A4) * (1-SUMIFS('Tax Percentages'!D:D,'Tax Percentages'!$A:$A,"Petroleum Gasoline"))</f>
        <v>2.0356853375539744E-5</v>
      </c>
      <c r="F4">
        <f>SUMIFS('Combined Fuel Prices'!J:J,'Combined Fuel Prices'!$C:$C, "Petroleum Gasoline",'Combined Fuel Prices'!$AL:$AL,'BFPaT-pretax-electricity'!$A4) * (1-SUMIFS('Tax Percentages'!E:E,'Tax Percentages'!$A:$A,"Petroleum Gasoline"))</f>
        <v>1.820532034149634E-5</v>
      </c>
      <c r="G4">
        <f>SUMIFS('Combined Fuel Prices'!K:K,'Combined Fuel Prices'!$C:$C, "Petroleum Gasoline",'Combined Fuel Prices'!$AL:$AL,'BFPaT-pretax-electricity'!$A4) * (1-SUMIFS('Tax Percentages'!F:F,'Tax Percentages'!$A:$A,"Petroleum Gasoline"))</f>
        <v>1.6900134402578372E-5</v>
      </c>
      <c r="H4">
        <f>SUMIFS('Combined Fuel Prices'!L:L,'Combined Fuel Prices'!$C:$C, "Petroleum Gasoline",'Combined Fuel Prices'!$AL:$AL,'BFPaT-pretax-electricity'!$A4) * (1-SUMIFS('Tax Percentages'!G:G,'Tax Percentages'!$A:$A,"Petroleum Gasoline"))</f>
        <v>1.67739368122172E-5</v>
      </c>
      <c r="I4">
        <f>SUMIFS('Combined Fuel Prices'!M:M,'Combined Fuel Prices'!$C:$C, "Petroleum Gasoline",'Combined Fuel Prices'!$AL:$AL,'BFPaT-pretax-electricity'!$A4) * (1-SUMIFS('Tax Percentages'!H:H,'Tax Percentages'!$A:$A,"Petroleum Gasoline"))</f>
        <v>1.669868323866496E-5</v>
      </c>
      <c r="J4">
        <f>SUMIFS('Combined Fuel Prices'!N:N,'Combined Fuel Prices'!$C:$C, "Petroleum Gasoline",'Combined Fuel Prices'!$AL:$AL,'BFPaT-pretax-electricity'!$A4) * (1-SUMIFS('Tax Percentages'!I:I,'Tax Percentages'!$A:$A,"Petroleum Gasoline"))</f>
        <v>1.673637107522473E-5</v>
      </c>
      <c r="K4">
        <f>SUMIFS('Combined Fuel Prices'!O:O,'Combined Fuel Prices'!$C:$C, "Petroleum Gasoline",'Combined Fuel Prices'!$AL:$AL,'BFPaT-pretax-electricity'!$A4) * (1-SUMIFS('Tax Percentages'!J:J,'Tax Percentages'!$A:$A,"Petroleum Gasoline"))</f>
        <v>1.6806607780441919E-5</v>
      </c>
      <c r="L4">
        <f>SUMIFS('Combined Fuel Prices'!P:P,'Combined Fuel Prices'!$C:$C, "Petroleum Gasoline",'Combined Fuel Prices'!$AL:$AL,'BFPaT-pretax-electricity'!$A4) * (1-SUMIFS('Tax Percentages'!K:K,'Tax Percentages'!$A:$A,"Petroleum Gasoline"))</f>
        <v>1.6912992206832713E-5</v>
      </c>
      <c r="M4">
        <f>SUMIFS('Combined Fuel Prices'!Q:Q,'Combined Fuel Prices'!$C:$C, "Petroleum Gasoline",'Combined Fuel Prices'!$AL:$AL,'BFPaT-pretax-electricity'!$A4) * (1-SUMIFS('Tax Percentages'!L:L,'Tax Percentages'!$A:$A,"Petroleum Gasoline"))</f>
        <v>1.6910688219243312E-5</v>
      </c>
      <c r="N4">
        <f>SUMIFS('Combined Fuel Prices'!R:R,'Combined Fuel Prices'!$C:$C, "Petroleum Gasoline",'Combined Fuel Prices'!$AL:$AL,'BFPaT-pretax-electricity'!$A4) * (1-SUMIFS('Tax Percentages'!M:M,'Tax Percentages'!$A:$A,"Petroleum Gasoline"))</f>
        <v>1.7050009399750937E-5</v>
      </c>
      <c r="O4">
        <f>SUMIFS('Combined Fuel Prices'!S:S,'Combined Fuel Prices'!$C:$C, "Petroleum Gasoline",'Combined Fuel Prices'!$AL:$AL,'BFPaT-pretax-electricity'!$A4) * (1-SUMIFS('Tax Percentages'!N:N,'Tax Percentages'!$A:$A,"Petroleum Gasoline"))</f>
        <v>1.7137796930685622E-5</v>
      </c>
      <c r="P4">
        <f>SUMIFS('Combined Fuel Prices'!T:T,'Combined Fuel Prices'!$C:$C, "Petroleum Gasoline",'Combined Fuel Prices'!$AL:$AL,'BFPaT-pretax-electricity'!$A4) * (1-SUMIFS('Tax Percentages'!O:O,'Tax Percentages'!$A:$A,"Petroleum Gasoline"))</f>
        <v>1.725271018305912E-5</v>
      </c>
      <c r="Q4">
        <f>SUMIFS('Combined Fuel Prices'!U:U,'Combined Fuel Prices'!$C:$C, "Petroleum Gasoline",'Combined Fuel Prices'!$AL:$AL,'BFPaT-pretax-electricity'!$A4) * (1-SUMIFS('Tax Percentages'!P:P,'Tax Percentages'!$A:$A,"Petroleum Gasoline"))</f>
        <v>1.7327311344334027E-5</v>
      </c>
      <c r="R4">
        <f>SUMIFS('Combined Fuel Prices'!V:V,'Combined Fuel Prices'!$C:$C, "Petroleum Gasoline",'Combined Fuel Prices'!$AL:$AL,'BFPaT-pretax-electricity'!$A4) * (1-SUMIFS('Tax Percentages'!Q:Q,'Tax Percentages'!$A:$A,"Petroleum Gasoline"))</f>
        <v>1.7577527465448202E-5</v>
      </c>
      <c r="S4">
        <f>SUMIFS('Combined Fuel Prices'!W:W,'Combined Fuel Prices'!$C:$C, "Petroleum Gasoline",'Combined Fuel Prices'!$AL:$AL,'BFPaT-pretax-electricity'!$A4) * (1-SUMIFS('Tax Percentages'!R:R,'Tax Percentages'!$A:$A,"Petroleum Gasoline"))</f>
        <v>1.7639405095927921E-5</v>
      </c>
      <c r="T4">
        <f>SUMIFS('Combined Fuel Prices'!X:X,'Combined Fuel Prices'!$C:$C, "Petroleum Gasoline",'Combined Fuel Prices'!$AL:$AL,'BFPaT-pretax-electricity'!$A4) * (1-SUMIFS('Tax Percentages'!S:S,'Tax Percentages'!$A:$A,"Petroleum Gasoline"))</f>
        <v>1.7737709668054207E-5</v>
      </c>
      <c r="U4">
        <f>SUMIFS('Combined Fuel Prices'!Y:Y,'Combined Fuel Prices'!$C:$C, "Petroleum Gasoline",'Combined Fuel Prices'!$AL:$AL,'BFPaT-pretax-electricity'!$A4) * (1-SUMIFS('Tax Percentages'!T:T,'Tax Percentages'!$A:$A,"Petroleum Gasoline"))</f>
        <v>1.785160858342376E-5</v>
      </c>
      <c r="V4">
        <f>SUMIFS('Combined Fuel Prices'!Z:Z,'Combined Fuel Prices'!$C:$C, "Petroleum Gasoline",'Combined Fuel Prices'!$AL:$AL,'BFPaT-pretax-electricity'!$A4) * (1-SUMIFS('Tax Percentages'!U:U,'Tax Percentages'!$A:$A,"Petroleum Gasoline"))</f>
        <v>1.7910130935275476E-5</v>
      </c>
      <c r="W4">
        <f>SUMIFS('Combined Fuel Prices'!AA:AA,'Combined Fuel Prices'!$C:$C, "Petroleum Gasoline",'Combined Fuel Prices'!$AL:$AL,'BFPaT-pretax-electricity'!$A4) * (1-SUMIFS('Tax Percentages'!V:V,'Tax Percentages'!$A:$A,"Petroleum Gasoline"))</f>
        <v>1.7937124749104192E-5</v>
      </c>
      <c r="X4">
        <f>SUMIFS('Combined Fuel Prices'!AB:AB,'Combined Fuel Prices'!$C:$C, "Petroleum Gasoline",'Combined Fuel Prices'!$AL:$AL,'BFPaT-pretax-electricity'!$A4) * (1-SUMIFS('Tax Percentages'!W:W,'Tax Percentages'!$A:$A,"Petroleum Gasoline"))</f>
        <v>1.8019863348028964E-5</v>
      </c>
      <c r="Y4">
        <f>SUMIFS('Combined Fuel Prices'!AC:AC,'Combined Fuel Prices'!$C:$C, "Petroleum Gasoline",'Combined Fuel Prices'!$AL:$AL,'BFPaT-pretax-electricity'!$A4) * (1-SUMIFS('Tax Percentages'!X:X,'Tax Percentages'!$A:$A,"Petroleum Gasoline"))</f>
        <v>1.7956395588739828E-5</v>
      </c>
      <c r="Z4">
        <f>SUMIFS('Combined Fuel Prices'!AD:AD,'Combined Fuel Prices'!$C:$C, "Petroleum Gasoline",'Combined Fuel Prices'!$AL:$AL,'BFPaT-pretax-electricity'!$A4) * (1-SUMIFS('Tax Percentages'!Y:Y,'Tax Percentages'!$A:$A,"Petroleum Gasoline"))</f>
        <v>1.8117148084547947E-5</v>
      </c>
      <c r="AA4">
        <f>SUMIFS('Combined Fuel Prices'!AE:AE,'Combined Fuel Prices'!$C:$C, "Petroleum Gasoline",'Combined Fuel Prices'!$AL:$AL,'BFPaT-pretax-electricity'!$A4) * (1-SUMIFS('Tax Percentages'!Z:Z,'Tax Percentages'!$A:$A,"Petroleum Gasoline"))</f>
        <v>1.8141255862469918E-5</v>
      </c>
      <c r="AB4">
        <f>SUMIFS('Combined Fuel Prices'!AF:AF,'Combined Fuel Prices'!$C:$C, "Petroleum Gasoline",'Combined Fuel Prices'!$AL:$AL,'BFPaT-pretax-electricity'!$A4) * (1-SUMIFS('Tax Percentages'!AA:AA,'Tax Percentages'!$A:$A,"Petroleum Gasoline"))</f>
        <v>1.8498631030313951E-5</v>
      </c>
      <c r="AC4">
        <f>SUMIFS('Combined Fuel Prices'!AG:AG,'Combined Fuel Prices'!$C:$C, "Petroleum Gasoline",'Combined Fuel Prices'!$AL:$AL,'BFPaT-pretax-electricity'!$A4) * (1-SUMIFS('Tax Percentages'!AB:AB,'Tax Percentages'!$A:$A,"Petroleum Gasoline"))</f>
        <v>1.8515878715448818E-5</v>
      </c>
      <c r="AD4">
        <f>SUMIFS('Combined Fuel Prices'!AH:AH,'Combined Fuel Prices'!$C:$C, "Petroleum Gasoline",'Combined Fuel Prices'!$AL:$AL,'BFPaT-pretax-electricity'!$A4) * (1-SUMIFS('Tax Percentages'!AC:AC,'Tax Percentages'!$A:$A,"Petroleum Gasoline"))</f>
        <v>1.8721311456515281E-5</v>
      </c>
      <c r="AE4">
        <f>SUMIFS('Combined Fuel Prices'!AI:AI,'Combined Fuel Prices'!$C:$C, "Petroleum Gasoline",'Combined Fuel Prices'!$AL:$AL,'BFPaT-pretax-electricity'!$A4) * (1-SUMIFS('Tax Percentages'!AD:AD,'Tax Percentages'!$A:$A,"Petroleum Gasoline"))</f>
        <v>1.8796624312285047E-5</v>
      </c>
      <c r="AF4">
        <f>SUMIFS('Combined Fuel Prices'!AJ:AJ,'Combined Fuel Prices'!$C:$C, "Petroleum Gasoline",'Combined Fuel Prices'!$AL:$AL,'BFPaT-pretax-electricity'!$A4) * (1-SUMIFS('Tax Percentages'!AE:AE,'Tax Percentages'!$A:$A,"Petroleum Gasoline"))</f>
        <v>1.901192743256531E-5</v>
      </c>
      <c r="AG4">
        <f t="shared" si="2"/>
        <v>1.901192743256531E-5</v>
      </c>
      <c r="AH4">
        <f t="shared" si="0"/>
        <v>1.901192743256531E-5</v>
      </c>
      <c r="AI4">
        <f t="shared" si="0"/>
        <v>1.901192743256531E-5</v>
      </c>
      <c r="AJ4">
        <f t="shared" si="0"/>
        <v>1.901192743256531E-5</v>
      </c>
      <c r="AK4">
        <f t="shared" si="0"/>
        <v>1.901192743256531E-5</v>
      </c>
      <c r="AL4">
        <f t="shared" si="0"/>
        <v>1.901192743256531E-5</v>
      </c>
      <c r="AM4">
        <f t="shared" si="0"/>
        <v>1.901192743256531E-5</v>
      </c>
      <c r="AN4">
        <f t="shared" si="0"/>
        <v>1.901192743256531E-5</v>
      </c>
      <c r="AO4">
        <f t="shared" si="0"/>
        <v>1.901192743256531E-5</v>
      </c>
      <c r="AP4">
        <f t="shared" si="0"/>
        <v>1.901192743256531E-5</v>
      </c>
      <c r="AQ4">
        <f t="shared" si="0"/>
        <v>1.901192743256531E-5</v>
      </c>
      <c r="AR4">
        <f t="shared" si="0"/>
        <v>1.901192743256531E-5</v>
      </c>
      <c r="AS4">
        <f t="shared" si="0"/>
        <v>1.901192743256531E-5</v>
      </c>
      <c r="AT4">
        <f t="shared" si="0"/>
        <v>1.901192743256531E-5</v>
      </c>
      <c r="AU4">
        <f t="shared" si="0"/>
        <v>1.901192743256531E-5</v>
      </c>
      <c r="AV4">
        <f t="shared" si="0"/>
        <v>1.901192743256531E-5</v>
      </c>
      <c r="AW4">
        <f t="shared" si="0"/>
        <v>1.901192743256531E-5</v>
      </c>
      <c r="AX4">
        <f t="shared" si="0"/>
        <v>1.901192743256531E-5</v>
      </c>
      <c r="AY4">
        <f t="shared" si="0"/>
        <v>1.901192743256531E-5</v>
      </c>
      <c r="AZ4">
        <f t="shared" si="0"/>
        <v>1.901192743256531E-5</v>
      </c>
      <c r="BA4">
        <f t="shared" si="0"/>
        <v>1.901192743256531E-5</v>
      </c>
      <c r="BB4">
        <f t="shared" si="0"/>
        <v>1.901192743256531E-5</v>
      </c>
      <c r="BC4">
        <f t="shared" si="0"/>
        <v>1.901192743256531E-5</v>
      </c>
      <c r="BD4">
        <f t="shared" si="0"/>
        <v>1.901192743256531E-5</v>
      </c>
      <c r="BE4">
        <f t="shared" si="0"/>
        <v>1.901192743256531E-5</v>
      </c>
      <c r="BF4">
        <f t="shared" si="0"/>
        <v>1.901192743256531E-5</v>
      </c>
      <c r="BG4">
        <f t="shared" si="0"/>
        <v>1.901192743256531E-5</v>
      </c>
      <c r="BH4">
        <f t="shared" si="0"/>
        <v>1.901192743256531E-5</v>
      </c>
      <c r="BI4">
        <f t="shared" si="0"/>
        <v>1.901192743256531E-5</v>
      </c>
      <c r="BJ4">
        <f t="shared" si="0"/>
        <v>1.901192743256531E-5</v>
      </c>
      <c r="BK4">
        <f t="shared" si="0"/>
        <v>1.901192743256531E-5</v>
      </c>
      <c r="BL4">
        <f t="shared" si="0"/>
        <v>1.901192743256531E-5</v>
      </c>
      <c r="BM4">
        <f t="shared" si="0"/>
        <v>1.901192743256531E-5</v>
      </c>
      <c r="BN4">
        <f t="shared" si="0"/>
        <v>1.901192743256531E-5</v>
      </c>
      <c r="BO4">
        <f t="shared" si="0"/>
        <v>1.901192743256531E-5</v>
      </c>
      <c r="BP4">
        <f t="shared" si="0"/>
        <v>1.901192743256531E-5</v>
      </c>
      <c r="BQ4">
        <f t="shared" si="0"/>
        <v>1.901192743256531E-5</v>
      </c>
      <c r="BR4">
        <f t="shared" si="0"/>
        <v>1.901192743256531E-5</v>
      </c>
      <c r="BS4">
        <f t="shared" si="0"/>
        <v>1.901192743256531E-5</v>
      </c>
      <c r="BT4">
        <f t="shared" si="0"/>
        <v>1.901192743256531E-5</v>
      </c>
      <c r="BU4">
        <f t="shared" si="0"/>
        <v>1.901192743256531E-5</v>
      </c>
      <c r="BV4">
        <f t="shared" si="0"/>
        <v>1.901192743256531E-5</v>
      </c>
      <c r="BW4">
        <f t="shared" si="0"/>
        <v>1.901192743256531E-5</v>
      </c>
      <c r="BX4">
        <f t="shared" si="0"/>
        <v>1.901192743256531E-5</v>
      </c>
      <c r="BY4">
        <f t="shared" si="0"/>
        <v>1.901192743256531E-5</v>
      </c>
      <c r="BZ4">
        <f t="shared" si="0"/>
        <v>1.901192743256531E-5</v>
      </c>
      <c r="CA4">
        <f t="shared" si="0"/>
        <v>1.901192743256531E-5</v>
      </c>
      <c r="CB4">
        <f t="shared" si="0"/>
        <v>1.901192743256531E-5</v>
      </c>
      <c r="CC4">
        <f t="shared" si="0"/>
        <v>1.901192743256531E-5</v>
      </c>
      <c r="CD4">
        <f t="shared" si="0"/>
        <v>1.901192743256531E-5</v>
      </c>
    </row>
    <row r="5" spans="1:82">
      <c r="A5" s="16" t="s">
        <v>328</v>
      </c>
      <c r="B5">
        <f t="shared" si="1"/>
        <v>1.7540475629852555E-5</v>
      </c>
      <c r="C5">
        <f>SUMIFS('Combined Fuel Prices'!G:G,'Combined Fuel Prices'!$C:$C, "Petroleum Gasoline",'Combined Fuel Prices'!$AL:$AL,'BFPaT-pretax-electricity'!$A5) * (1-SUMIFS('Tax Percentages'!B:B,'Tax Percentages'!$A:$A,"Petroleum Gasoline"))</f>
        <v>1.7540475629852555E-5</v>
      </c>
      <c r="D5">
        <f>SUMIFS('Combined Fuel Prices'!H:H,'Combined Fuel Prices'!$C:$C, "Petroleum Gasoline",'Combined Fuel Prices'!$AL:$AL,'BFPaT-pretax-electricity'!$A5) * (1-SUMIFS('Tax Percentages'!C:C,'Tax Percentages'!$A:$A,"Petroleum Gasoline"))</f>
        <v>2.3738751717905027E-5</v>
      </c>
      <c r="E5">
        <f>SUMIFS('Combined Fuel Prices'!I:I,'Combined Fuel Prices'!$C:$C, "Petroleum Gasoline",'Combined Fuel Prices'!$AL:$AL,'BFPaT-pretax-electricity'!$A5) * (1-SUMIFS('Tax Percentages'!D:D,'Tax Percentages'!$A:$A,"Petroleum Gasoline"))</f>
        <v>2.0356853375539744E-5</v>
      </c>
      <c r="F5">
        <f>SUMIFS('Combined Fuel Prices'!J:J,'Combined Fuel Prices'!$C:$C, "Petroleum Gasoline",'Combined Fuel Prices'!$AL:$AL,'BFPaT-pretax-electricity'!$A5) * (1-SUMIFS('Tax Percentages'!E:E,'Tax Percentages'!$A:$A,"Petroleum Gasoline"))</f>
        <v>1.820532034149634E-5</v>
      </c>
      <c r="G5">
        <f>SUMIFS('Combined Fuel Prices'!K:K,'Combined Fuel Prices'!$C:$C, "Petroleum Gasoline",'Combined Fuel Prices'!$AL:$AL,'BFPaT-pretax-electricity'!$A5) * (1-SUMIFS('Tax Percentages'!F:F,'Tax Percentages'!$A:$A,"Petroleum Gasoline"))</f>
        <v>1.6900134402578372E-5</v>
      </c>
      <c r="H5">
        <f>SUMIFS('Combined Fuel Prices'!L:L,'Combined Fuel Prices'!$C:$C, "Petroleum Gasoline",'Combined Fuel Prices'!$AL:$AL,'BFPaT-pretax-electricity'!$A5) * (1-SUMIFS('Tax Percentages'!G:G,'Tax Percentages'!$A:$A,"Petroleum Gasoline"))</f>
        <v>1.67739368122172E-5</v>
      </c>
      <c r="I5">
        <f>SUMIFS('Combined Fuel Prices'!M:M,'Combined Fuel Prices'!$C:$C, "Petroleum Gasoline",'Combined Fuel Prices'!$AL:$AL,'BFPaT-pretax-electricity'!$A5) * (1-SUMIFS('Tax Percentages'!H:H,'Tax Percentages'!$A:$A,"Petroleum Gasoline"))</f>
        <v>1.669868323866496E-5</v>
      </c>
      <c r="J5">
        <f>SUMIFS('Combined Fuel Prices'!N:N,'Combined Fuel Prices'!$C:$C, "Petroleum Gasoline",'Combined Fuel Prices'!$AL:$AL,'BFPaT-pretax-electricity'!$A5) * (1-SUMIFS('Tax Percentages'!I:I,'Tax Percentages'!$A:$A,"Petroleum Gasoline"))</f>
        <v>1.673637107522473E-5</v>
      </c>
      <c r="K5">
        <f>SUMIFS('Combined Fuel Prices'!O:O,'Combined Fuel Prices'!$C:$C, "Petroleum Gasoline",'Combined Fuel Prices'!$AL:$AL,'BFPaT-pretax-electricity'!$A5) * (1-SUMIFS('Tax Percentages'!J:J,'Tax 